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chartsheets/sheet1.xml" ContentType="application/vnd.openxmlformats-officedocument.spreadsheetml.chartsheet+xml"/>
  <Override PartName="/xl/chartsheets/sheet2.xml" ContentType="application/vnd.openxmlformats-officedocument.spreadsheetml.chartsheet+xml"/>
  <Override PartName="/xl/chartsheets/sheet3.xml" ContentType="application/vnd.openxmlformats-officedocument.spreadsheetml.chartsheet+xml"/>
  <Override PartName="/xl/chartsheets/sheet4.xml" ContentType="application/vnd.openxmlformats-officedocument.spreadsheetml.chartsheet+xml"/>
  <Override PartName="/xl/chartsheets/sheet5.xml" ContentType="application/vnd.openxmlformats-officedocument.spreadsheetml.chartsheet+xml"/>
  <Override PartName="/xl/chartsheets/sheet6.xml" ContentType="application/vnd.openxmlformats-officedocument.spreadsheetml.chartsheet+xml"/>
  <Override PartName="/xl/chartsheets/sheet7.xml" ContentType="application/vnd.openxmlformats-officedocument.spreadsheetml.chartsheet+xml"/>
  <Override PartName="/xl/chartsheets/sheet8.xml" ContentType="application/vnd.openxmlformats-officedocument.spreadsheetml.chartsheet+xml"/>
  <Override PartName="/xl/chartsheets/sheet9.xml" ContentType="application/vnd.openxmlformats-officedocument.spreadsheetml.chartsheet+xml"/>
  <Override PartName="/xl/chartsheets/sheet10.xml" ContentType="application/vnd.openxmlformats-officedocument.spreadsheetml.chartsheet+xml"/>
  <Override PartName="/xl/chartsheets/sheet11.xml" ContentType="application/vnd.openxmlformats-officedocument.spreadsheetml.chartsheet+xml"/>
  <Override PartName="/xl/chartsheets/sheet12.xml" ContentType="application/vnd.openxmlformats-officedocument.spreadsheetml.chartsheet+xml"/>
  <Override PartName="/xl/chartsheets/sheet13.xml" ContentType="application/vnd.openxmlformats-officedocument.spreadsheetml.chartsheet+xml"/>
  <Override PartName="/xl/chartsheets/sheet14.xml" ContentType="application/vnd.openxmlformats-officedocument.spreadsheetml.chartsheet+xml"/>
  <Override PartName="/xl/chartsheets/sheet15.xml" ContentType="application/vnd.openxmlformats-officedocument.spreadsheetml.chartsheet+xml"/>
  <Override PartName="/xl/chartsheets/sheet16.xml" ContentType="application/vnd.openxmlformats-officedocument.spreadsheetml.chartsheet+xml"/>
  <Override PartName="/xl/chartsheets/sheet17.xml" ContentType="application/vnd.openxmlformats-officedocument.spreadsheetml.chartsheet+xml"/>
  <Override PartName="/xl/chartsheets/sheet18.xml" ContentType="application/vnd.openxmlformats-officedocument.spreadsheetml.chartsheet+xml"/>
  <Override PartName="/xl/chartsheets/sheet19.xml" ContentType="application/vnd.openxmlformats-officedocument.spreadsheetml.chartsheet+xml"/>
  <Override PartName="/xl/chartsheets/sheet20.xml" ContentType="application/vnd.openxmlformats-officedocument.spreadsheetml.chartsheet+xml"/>
  <Override PartName="/xl/chartsheets/sheet21.xml" ContentType="application/vnd.openxmlformats-officedocument.spreadsheetml.chartsheet+xml"/>
  <Override PartName="/xl/chartsheets/sheet22.xml" ContentType="application/vnd.openxmlformats-officedocument.spreadsheetml.chart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ml.chartshapes+xml"/>
  <Override PartName="/xl/drawings/drawing5.xml" ContentType="application/vnd.openxmlformats-officedocument.drawing+xml"/>
  <Override PartName="/xl/charts/chart3.xml" ContentType="application/vnd.openxmlformats-officedocument.drawingml.chart+xml"/>
  <Override PartName="/xl/drawings/drawing6.xml" ContentType="application/vnd.openxmlformats-officedocument.drawingml.chartshapes+xml"/>
  <Override PartName="/xl/drawings/drawing7.xml" ContentType="application/vnd.openxmlformats-officedocument.drawing+xml"/>
  <Override PartName="/xl/charts/chart4.xml" ContentType="application/vnd.openxmlformats-officedocument.drawingml.chart+xml"/>
  <Override PartName="/xl/drawings/drawing8.xml" ContentType="application/vnd.openxmlformats-officedocument.drawingml.chartshapes+xml"/>
  <Override PartName="/xl/drawings/drawing9.xml" ContentType="application/vnd.openxmlformats-officedocument.drawing+xml"/>
  <Override PartName="/xl/charts/chart5.xml" ContentType="application/vnd.openxmlformats-officedocument.drawingml.chart+xml"/>
  <Override PartName="/xl/drawings/drawing10.xml" ContentType="application/vnd.openxmlformats-officedocument.drawingml.chartshapes+xml"/>
  <Override PartName="/xl/drawings/drawing11.xml" ContentType="application/vnd.openxmlformats-officedocument.drawing+xml"/>
  <Override PartName="/xl/charts/chart6.xml" ContentType="application/vnd.openxmlformats-officedocument.drawingml.chart+xml"/>
  <Override PartName="/xl/drawings/drawing12.xml" ContentType="application/vnd.openxmlformats-officedocument.drawingml.chartshapes+xml"/>
  <Override PartName="/xl/drawings/drawing13.xml" ContentType="application/vnd.openxmlformats-officedocument.drawing+xml"/>
  <Override PartName="/xl/charts/chart7.xml" ContentType="application/vnd.openxmlformats-officedocument.drawingml.chart+xml"/>
  <Override PartName="/xl/drawings/drawing14.xml" ContentType="application/vnd.openxmlformats-officedocument.drawingml.chartshapes+xml"/>
  <Override PartName="/xl/drawings/drawing15.xml" ContentType="application/vnd.openxmlformats-officedocument.drawing+xml"/>
  <Override PartName="/xl/charts/chart8.xml" ContentType="application/vnd.openxmlformats-officedocument.drawingml.chart+xml"/>
  <Override PartName="/xl/drawings/drawing16.xml" ContentType="application/vnd.openxmlformats-officedocument.drawingml.chartshapes+xml"/>
  <Override PartName="/xl/drawings/drawing17.xml" ContentType="application/vnd.openxmlformats-officedocument.drawing+xml"/>
  <Override PartName="/xl/charts/chart9.xml" ContentType="application/vnd.openxmlformats-officedocument.drawingml.chart+xml"/>
  <Override PartName="/xl/drawings/drawing18.xml" ContentType="application/vnd.openxmlformats-officedocument.drawingml.chartshapes+xml"/>
  <Override PartName="/xl/drawings/drawing19.xml" ContentType="application/vnd.openxmlformats-officedocument.drawing+xml"/>
  <Override PartName="/xl/charts/chart10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0.xml" ContentType="application/vnd.openxmlformats-officedocument.drawingml.chartshapes+xml"/>
  <Override PartName="/xl/drawings/drawing21.xml" ContentType="application/vnd.openxmlformats-officedocument.drawing+xml"/>
  <Override PartName="/xl/charts/chart11.xml" ContentType="application/vnd.openxmlformats-officedocument.drawingml.chart+xml"/>
  <Override PartName="/xl/drawings/drawing22.xml" ContentType="application/vnd.openxmlformats-officedocument.drawingml.chartshapes+xml"/>
  <Override PartName="/xl/drawings/drawing23.xml" ContentType="application/vnd.openxmlformats-officedocument.drawing+xml"/>
  <Override PartName="/xl/charts/chart12.xml" ContentType="application/vnd.openxmlformats-officedocument.drawingml.chart+xml"/>
  <Override PartName="/xl/drawings/drawing24.xml" ContentType="application/vnd.openxmlformats-officedocument.drawingml.chartshapes+xml"/>
  <Override PartName="/xl/drawings/drawing25.xml" ContentType="application/vnd.openxmlformats-officedocument.drawing+xml"/>
  <Override PartName="/xl/charts/chart13.xml" ContentType="application/vnd.openxmlformats-officedocument.drawingml.chart+xml"/>
  <Override PartName="/xl/drawings/drawing26.xml" ContentType="application/vnd.openxmlformats-officedocument.drawingml.chartshapes+xml"/>
  <Override PartName="/xl/drawings/drawing27.xml" ContentType="application/vnd.openxmlformats-officedocument.drawing+xml"/>
  <Override PartName="/xl/charts/chart14.xml" ContentType="application/vnd.openxmlformats-officedocument.drawingml.chart+xml"/>
  <Override PartName="/xl/drawings/drawing28.xml" ContentType="application/vnd.openxmlformats-officedocument.drawingml.chartshapes+xml"/>
  <Override PartName="/xl/drawings/drawing29.xml" ContentType="application/vnd.openxmlformats-officedocument.drawing+xml"/>
  <Override PartName="/xl/charts/chart15.xml" ContentType="application/vnd.openxmlformats-officedocument.drawingml.chart+xml"/>
  <Override PartName="/xl/drawings/drawing30.xml" ContentType="application/vnd.openxmlformats-officedocument.drawingml.chartshapes+xml"/>
  <Override PartName="/xl/drawings/drawing31.xml" ContentType="application/vnd.openxmlformats-officedocument.drawing+xml"/>
  <Override PartName="/xl/charts/chart16.xml" ContentType="application/vnd.openxmlformats-officedocument.drawingml.chart+xml"/>
  <Override PartName="/xl/drawings/drawing32.xml" ContentType="application/vnd.openxmlformats-officedocument.drawingml.chartshapes+xml"/>
  <Override PartName="/xl/drawings/drawing33.xml" ContentType="application/vnd.openxmlformats-officedocument.drawing+xml"/>
  <Override PartName="/xl/charts/chart17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4.xml" ContentType="application/vnd.openxmlformats-officedocument.drawingml.chartshapes+xml"/>
  <Override PartName="/xl/drawings/drawing35.xml" ContentType="application/vnd.openxmlformats-officedocument.drawing+xml"/>
  <Override PartName="/xl/charts/chart18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36.xml" ContentType="application/vnd.openxmlformats-officedocument.drawingml.chartshapes+xml"/>
  <Override PartName="/xl/drawings/drawing37.xml" ContentType="application/vnd.openxmlformats-officedocument.drawing+xml"/>
  <Override PartName="/xl/charts/chart19.xml" ContentType="application/vnd.openxmlformats-officedocument.drawingml.chart+xml"/>
  <Override PartName="/xl/drawings/drawing38.xml" ContentType="application/vnd.openxmlformats-officedocument.drawingml.chartshapes+xml"/>
  <Override PartName="/xl/drawings/drawing39.xml" ContentType="application/vnd.openxmlformats-officedocument.drawing+xml"/>
  <Override PartName="/xl/charts/chart20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40.xml" ContentType="application/vnd.openxmlformats-officedocument.drawingml.chartshapes+xml"/>
  <Override PartName="/xl/drawings/drawing41.xml" ContentType="application/vnd.openxmlformats-officedocument.drawing+xml"/>
  <Override PartName="/xl/charts/chart21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42.xml" ContentType="application/vnd.openxmlformats-officedocument.drawingml.chartshapes+xml"/>
  <Override PartName="/xl/drawings/drawing43.xml" ContentType="application/vnd.openxmlformats-officedocument.drawing+xml"/>
  <Override PartName="/xl/charts/chart22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44.xml" ContentType="application/vnd.openxmlformats-officedocument.drawingml.chartshap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126"/>
  <workbookPr autoCompressPictures="0"/>
  <mc:AlternateContent xmlns:mc="http://schemas.openxmlformats.org/markup-compatibility/2006">
    <mc:Choice Requires="x15">
      <x15ac:absPath xmlns:x15ac="http://schemas.microsoft.com/office/spreadsheetml/2010/11/ac" url="N:\Research\_Long Term Storage\TTracker\Current\"/>
    </mc:Choice>
  </mc:AlternateContent>
  <xr:revisionPtr revIDLastSave="0" documentId="13_ncr:1_{DF100B87-D246-4FB3-A493-72C74459D630}" xr6:coauthVersionLast="47" xr6:coauthVersionMax="47" xr10:uidLastSave="{00000000-0000-0000-0000-000000000000}"/>
  <bookViews>
    <workbookView xWindow="38280" yWindow="-120" windowWidth="38640" windowHeight="21240" firstSheet="1" activeTab="1" xr2:uid="{00000000-000D-0000-FFFF-FFFF00000000}"/>
  </bookViews>
  <sheets>
    <sheet name="Table of Contents" sheetId="28" r:id="rId1"/>
    <sheet name="Data" sheetId="1" r:id="rId2"/>
    <sheet name="Data formatted for chart" sheetId="12" r:id="rId3"/>
    <sheet name="FFO" sheetId="6" r:id="rId4"/>
    <sheet name="NOI" sheetId="7" r:id="rId5"/>
    <sheet name="Dividends Paid" sheetId="9" r:id="rId6"/>
    <sheet name="SS NOI" sheetId="8" r:id="rId7"/>
    <sheet name="Net Acquisitions" sheetId="13" r:id="rId8"/>
    <sheet name="Net Acquisitions by Sector" sheetId="24" r:id="rId9"/>
    <sheet name="Price to FFO" sheetId="10" r:id="rId10"/>
    <sheet name="Occupancy" sheetId="14" r:id="rId11"/>
    <sheet name="Debt to Book|Market Assets" sheetId="15" r:id="rId12"/>
    <sheet name="Debt secured and unsecured" sheetId="29" r:id="rId13"/>
    <sheet name="Shareholders Equity" sheetId="16" r:id="rId14"/>
    <sheet name="Interest Expense|NOI" sheetId="17" r:id="rId15"/>
    <sheet name="Avg Interest Rate LT Debt" sheetId="19" r:id="rId16"/>
    <sheet name="Avg Interest Rate Total Debt" sheetId="20" r:id="rId17"/>
    <sheet name="Avg Term to Maturity" sheetId="21" r:id="rId18"/>
    <sheet name="Coverage Ratio" sheetId="22" r:id="rId19"/>
    <sheet name="Coverage Ratio Dist" sheetId="32" r:id="rId20"/>
    <sheet name="Cash and LOC" sheetId="30" r:id="rId21"/>
    <sheet name="Development Pipeline" sheetId="18" r:id="rId22"/>
    <sheet name="Property Holdings" sheetId="25" r:id="rId23"/>
    <sheet name="Cap Rate" sheetId="26" r:id="rId24"/>
    <sheet name="Dividend Payout" sheetId="27" r:id="rId25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741.6616898148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540" uniqueCount="111">
  <si>
    <t>FFO</t>
  </si>
  <si>
    <t>Office</t>
  </si>
  <si>
    <t>Industrial</t>
  </si>
  <si>
    <t>Retail</t>
  </si>
  <si>
    <t>Residential</t>
  </si>
  <si>
    <t>Diversified</t>
  </si>
  <si>
    <t>Lodging/Resorts</t>
  </si>
  <si>
    <t>Self Storage</t>
  </si>
  <si>
    <t>Health Care</t>
  </si>
  <si>
    <t>Timber</t>
  </si>
  <si>
    <t>Data Centers</t>
  </si>
  <si>
    <t>Specialty</t>
  </si>
  <si>
    <t>All Equity REITs</t>
  </si>
  <si>
    <t>NOI</t>
  </si>
  <si>
    <t>Same Store NOI</t>
  </si>
  <si>
    <t>Gross Acquisitions</t>
  </si>
  <si>
    <t>Dispositions</t>
  </si>
  <si>
    <t>Net Acquisitions</t>
  </si>
  <si>
    <t>Price/FFO</t>
  </si>
  <si>
    <t>Occupancy Rates</t>
  </si>
  <si>
    <t>Debt/Book Assets</t>
  </si>
  <si>
    <t>Debt/Market Assets</t>
  </si>
  <si>
    <t>Shareholders Equity (Total)/Assets</t>
  </si>
  <si>
    <t>Interest expense/NOI</t>
  </si>
  <si>
    <t>Weighted Average Interest Rate on Long-term Debt</t>
  </si>
  <si>
    <t>Weighted Average Interest Rate on Total Debt</t>
  </si>
  <si>
    <t>Weighted Average Term to Maturity on Debt</t>
  </si>
  <si>
    <t>Coverage Ratio</t>
  </si>
  <si>
    <t>Property Development Pipeline</t>
  </si>
  <si>
    <t>Ratio</t>
  </si>
  <si>
    <t>Months</t>
  </si>
  <si>
    <t>Percent</t>
  </si>
  <si>
    <t>FOMC Tightening Cycle</t>
  </si>
  <si>
    <t>Change in NOI</t>
  </si>
  <si>
    <t>Net Acquisitions by Sector</t>
  </si>
  <si>
    <t>in order of net acquisitions</t>
  </si>
  <si>
    <t>for most recent quarter, bil</t>
  </si>
  <si>
    <t>Total Property Holdings, undepreciated book value</t>
  </si>
  <si>
    <t>Implied Cap Rate</t>
  </si>
  <si>
    <t>Dividend Payout</t>
  </si>
  <si>
    <t>Row #</t>
  </si>
  <si>
    <t>Dividends Paid</t>
  </si>
  <si>
    <r>
      <t xml:space="preserve">Variables </t>
    </r>
    <r>
      <rPr>
        <i/>
        <sz val="11"/>
        <color theme="1"/>
        <rFont val="Arial"/>
        <family val="2"/>
        <scheme val="minor"/>
      </rPr>
      <t>(sorted alphabetically)</t>
    </r>
  </si>
  <si>
    <t>T-Tracker® Table of Contents</t>
  </si>
  <si>
    <t>Interest Coverage Ratios</t>
  </si>
  <si>
    <t>Percent of REITs in each bin</t>
  </si>
  <si>
    <t>(data begin in 2014)</t>
  </si>
  <si>
    <t>Cash and securities</t>
  </si>
  <si>
    <t>Millions of dollars</t>
  </si>
  <si>
    <t>Cash, securities and undrawn lines of credit</t>
  </si>
  <si>
    <t>millions of dollars</t>
  </si>
  <si>
    <t xml:space="preserve">     Shopping Centers</t>
  </si>
  <si>
    <t xml:space="preserve">     Regional Malls</t>
  </si>
  <si>
    <t xml:space="preserve">     Free Standing</t>
  </si>
  <si>
    <t xml:space="preserve">     Apartments</t>
  </si>
  <si>
    <t xml:space="preserve">     Manufactured Homes</t>
  </si>
  <si>
    <t xml:space="preserve">     Single Family Homes</t>
  </si>
  <si>
    <t>Percent change Q/Q</t>
  </si>
  <si>
    <t>Percent change over year ago</t>
  </si>
  <si>
    <t>FFO per share</t>
  </si>
  <si>
    <t xml:space="preserve">     FFO/shr, %ch Q/Q</t>
  </si>
  <si>
    <t xml:space="preserve">     FFO/shr, %ch over year ago</t>
  </si>
  <si>
    <t>NOI per share</t>
  </si>
  <si>
    <t xml:space="preserve">     NOI/shr, %ch Q/Q</t>
  </si>
  <si>
    <t xml:space="preserve">     NOI/shr, %ch over year ago</t>
  </si>
  <si>
    <t>Dividends paid</t>
  </si>
  <si>
    <t>Mortgage REITs</t>
  </si>
  <si>
    <t>All REITs</t>
  </si>
  <si>
    <t>Dividends per share</t>
  </si>
  <si>
    <t xml:space="preserve">     Div/shr, %ch Q/Q</t>
  </si>
  <si>
    <t xml:space="preserve">     Div/shr, %ch over year ago</t>
  </si>
  <si>
    <t>percent change over 4 quarters</t>
  </si>
  <si>
    <t>Change over 4 quarters, millions of dollars</t>
  </si>
  <si>
    <t>Total</t>
  </si>
  <si>
    <t>Change in SS NOI</t>
  </si>
  <si>
    <t>Change in non-SS NOI</t>
  </si>
  <si>
    <t>New constituents in the FTSE Nareit index</t>
  </si>
  <si>
    <t>Billions of dollars</t>
  </si>
  <si>
    <t>Apartments</t>
  </si>
  <si>
    <t>Secured Debt</t>
  </si>
  <si>
    <t>Unsecured Debt</t>
  </si>
  <si>
    <t>Percent Unsecured</t>
  </si>
  <si>
    <t>Bin</t>
  </si>
  <si>
    <t>&lt; 0</t>
  </si>
  <si>
    <t>0 - 0.5</t>
  </si>
  <si>
    <t>0.5 - 1.0</t>
  </si>
  <si>
    <t>1 .0 - 1.5</t>
  </si>
  <si>
    <t>1.5 - 2.0</t>
  </si>
  <si>
    <t>2.0 - 2.5</t>
  </si>
  <si>
    <t>2.5 - 3.0</t>
  </si>
  <si>
    <t>3.0 - 3.5</t>
  </si>
  <si>
    <t>3.5 - 4.0</t>
  </si>
  <si>
    <t>4.0 - 4.5</t>
  </si>
  <si>
    <t>4.5 - 5.0</t>
  </si>
  <si>
    <t>5.0 - 5.5</t>
  </si>
  <si>
    <t>5.5 - 6.0</t>
  </si>
  <si>
    <t>6.0 - 6.5</t>
  </si>
  <si>
    <t>6.5 -  7.0</t>
  </si>
  <si>
    <t>7.0 - 7.5</t>
  </si>
  <si>
    <t>7.5 - 8.0</t>
  </si>
  <si>
    <t>8.0 - 8.5</t>
  </si>
  <si>
    <t>8 .5 - 9.0</t>
  </si>
  <si>
    <t>&gt; 9.0</t>
  </si>
  <si>
    <t>Undrawn Credit</t>
  </si>
  <si>
    <t>Fixed Rate Debt</t>
  </si>
  <si>
    <t>Gaming</t>
  </si>
  <si>
    <t>Percent Fixed Rate Debt</t>
  </si>
  <si>
    <t>Debt to EBITDA</t>
  </si>
  <si>
    <t>Source: Company reports, S&amp;P Capital IQ Pro, Nareit 2024.</t>
  </si>
  <si>
    <t>Dollars</t>
  </si>
  <si>
    <t>Telecommunication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_(* #,##0.0_);_(* \(#,##0.0\);_(* &quot;-&quot;??_);_(@_)"/>
    <numFmt numFmtId="165" formatCode="_(* #,##0.000_);_(* \(#,##0.000\);_(* &quot;-&quot;??_);_(@_)"/>
    <numFmt numFmtId="166" formatCode="0.000"/>
  </numFmts>
  <fonts count="14" x14ac:knownFonts="1">
    <font>
      <sz val="11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b/>
      <sz val="11"/>
      <color theme="1"/>
      <name val="Arial"/>
      <family val="2"/>
      <scheme val="minor"/>
    </font>
    <font>
      <i/>
      <sz val="11"/>
      <color theme="1"/>
      <name val="Arial"/>
      <family val="2"/>
      <scheme val="minor"/>
    </font>
    <font>
      <b/>
      <u/>
      <sz val="11"/>
      <color theme="1"/>
      <name val="Arial"/>
      <family val="2"/>
      <scheme val="minor"/>
    </font>
    <font>
      <u/>
      <sz val="11"/>
      <color theme="10"/>
      <name val="Arial"/>
      <family val="2"/>
      <scheme val="minor"/>
    </font>
    <font>
      <u/>
      <sz val="11"/>
      <color theme="11"/>
      <name val="Arial"/>
      <family val="2"/>
      <scheme val="minor"/>
    </font>
    <font>
      <sz val="14"/>
      <color theme="1"/>
      <name val="Arial"/>
      <family val="2"/>
      <scheme val="minor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i/>
      <sz val="11"/>
      <color theme="1"/>
      <name val="Arial"/>
      <family val="2"/>
    </font>
    <font>
      <b/>
      <i/>
      <sz val="11"/>
      <color theme="1"/>
      <name val="Arial"/>
      <family val="2"/>
    </font>
    <font>
      <sz val="8"/>
      <name val="Arial"/>
      <family val="2"/>
      <scheme val="minor"/>
    </font>
    <font>
      <sz val="1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2"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22">
    <xf numFmtId="0" fontId="0" fillId="0" borderId="0"/>
    <xf numFmtId="43" fontId="1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1" fillId="0" borderId="0"/>
    <xf numFmtId="43" fontId="1" fillId="0" borderId="0" applyFont="0" applyFill="0" applyBorder="0" applyAlignment="0" applyProtection="0"/>
  </cellStyleXfs>
  <cellXfs count="32">
    <xf numFmtId="0" fontId="0" fillId="0" borderId="0" xfId="0"/>
    <xf numFmtId="164" fontId="0" fillId="0" borderId="0" xfId="1" applyNumberFormat="1" applyFont="1"/>
    <xf numFmtId="0" fontId="2" fillId="0" borderId="0" xfId="0" applyFont="1"/>
    <xf numFmtId="0" fontId="4" fillId="0" borderId="0" xfId="0" applyFont="1"/>
    <xf numFmtId="0" fontId="3" fillId="0" borderId="0" xfId="0" applyFont="1"/>
    <xf numFmtId="0" fontId="7" fillId="0" borderId="1" xfId="0" applyFont="1" applyBorder="1"/>
    <xf numFmtId="0" fontId="0" fillId="0" borderId="1" xfId="0" applyBorder="1"/>
    <xf numFmtId="165" fontId="0" fillId="0" borderId="0" xfId="1" applyNumberFormat="1" applyFont="1"/>
    <xf numFmtId="43" fontId="0" fillId="0" borderId="0" xfId="1" applyFont="1"/>
    <xf numFmtId="0" fontId="2" fillId="0" borderId="1" xfId="0" applyFont="1" applyBorder="1"/>
    <xf numFmtId="43" fontId="0" fillId="0" borderId="0" xfId="0" applyNumberFormat="1"/>
    <xf numFmtId="0" fontId="9" fillId="0" borderId="0" xfId="0" applyFont="1" applyAlignment="1">
      <alignment wrapText="1"/>
    </xf>
    <xf numFmtId="0" fontId="8" fillId="0" borderId="0" xfId="0" applyFont="1"/>
    <xf numFmtId="0" fontId="10" fillId="0" borderId="0" xfId="0" applyFont="1" applyAlignment="1">
      <alignment wrapText="1"/>
    </xf>
    <xf numFmtId="0" fontId="9" fillId="0" borderId="0" xfId="0" applyFont="1"/>
    <xf numFmtId="0" fontId="8" fillId="0" borderId="0" xfId="0" applyFont="1" applyAlignment="1">
      <alignment wrapText="1"/>
    </xf>
    <xf numFmtId="0" fontId="9" fillId="0" borderId="1" xfId="0" applyFont="1" applyBorder="1" applyAlignment="1">
      <alignment wrapText="1"/>
    </xf>
    <xf numFmtId="0" fontId="11" fillId="0" borderId="0" xfId="0" applyFont="1" applyAlignment="1">
      <alignment wrapText="1"/>
    </xf>
    <xf numFmtId="0" fontId="3" fillId="2" borderId="0" xfId="0" applyFont="1" applyFill="1" applyAlignment="1">
      <alignment wrapText="1"/>
    </xf>
    <xf numFmtId="166" fontId="8" fillId="0" borderId="0" xfId="0" applyNumberFormat="1" applyFont="1"/>
    <xf numFmtId="0" fontId="0" fillId="0" borderId="0" xfId="1" applyNumberFormat="1" applyFont="1"/>
    <xf numFmtId="2" fontId="8" fillId="0" borderId="0" xfId="0" applyNumberFormat="1" applyFont="1"/>
    <xf numFmtId="2" fontId="9" fillId="0" borderId="0" xfId="0" applyNumberFormat="1" applyFont="1"/>
    <xf numFmtId="2" fontId="13" fillId="0" borderId="0" xfId="0" applyNumberFormat="1" applyFont="1"/>
    <xf numFmtId="166" fontId="0" fillId="0" borderId="0" xfId="0" applyNumberFormat="1"/>
    <xf numFmtId="166" fontId="0" fillId="0" borderId="0" xfId="1" applyNumberFormat="1" applyFont="1"/>
    <xf numFmtId="165" fontId="0" fillId="0" borderId="0" xfId="0" applyNumberFormat="1"/>
    <xf numFmtId="166" fontId="8" fillId="0" borderId="0" xfId="0" applyNumberFormat="1" applyFont="1" applyAlignment="1">
      <alignment wrapText="1"/>
    </xf>
    <xf numFmtId="2" fontId="8" fillId="0" borderId="0" xfId="0" applyNumberFormat="1" applyFont="1" applyAlignment="1">
      <alignment wrapText="1"/>
    </xf>
    <xf numFmtId="2" fontId="9" fillId="0" borderId="0" xfId="0" applyNumberFormat="1" applyFont="1" applyAlignment="1">
      <alignment wrapText="1"/>
    </xf>
    <xf numFmtId="2" fontId="10" fillId="0" borderId="0" xfId="0" applyNumberFormat="1" applyFont="1" applyAlignment="1">
      <alignment wrapText="1"/>
    </xf>
    <xf numFmtId="2" fontId="9" fillId="0" borderId="1" xfId="0" applyNumberFormat="1" applyFont="1" applyBorder="1"/>
  </cellXfs>
  <cellStyles count="22">
    <cellStyle name="Comma" xfId="1" builtinId="3"/>
    <cellStyle name="Comma 2" xfId="21" xr:uid="{77F2350B-1DC8-462E-ACD3-DD5FCE8A1756}"/>
    <cellStyle name="Followed Hyperlink" xfId="3" builtinId="9" hidden="1"/>
    <cellStyle name="Followed Hyperlink" xfId="5" builtinId="9" hidden="1"/>
    <cellStyle name="Followed Hyperlink" xfId="7" builtinId="9" hidden="1"/>
    <cellStyle name="Followed Hyperlink" xfId="9" builtinId="9" hidden="1"/>
    <cellStyle name="Followed Hyperlink" xfId="11" builtinId="9" hidden="1"/>
    <cellStyle name="Followed Hyperlink" xfId="13" builtinId="9" hidden="1"/>
    <cellStyle name="Followed Hyperlink" xfId="15" builtinId="9" hidden="1"/>
    <cellStyle name="Followed Hyperlink" xfId="17" builtinId="9" hidden="1"/>
    <cellStyle name="Followed Hyperlink" xfId="19" builtinId="9" hidden="1"/>
    <cellStyle name="Hyperlink" xfId="2" builtinId="8" hidden="1"/>
    <cellStyle name="Hyperlink" xfId="4" builtinId="8" hidden="1"/>
    <cellStyle name="Hyperlink" xfId="6" builtinId="8" hidden="1"/>
    <cellStyle name="Hyperlink" xfId="8" builtinId="8" hidden="1"/>
    <cellStyle name="Hyperlink" xfId="10" builtinId="8" hidden="1"/>
    <cellStyle name="Hyperlink" xfId="12" builtinId="8" hidden="1"/>
    <cellStyle name="Hyperlink" xfId="14" builtinId="8" hidden="1"/>
    <cellStyle name="Hyperlink" xfId="16" builtinId="8" hidden="1"/>
    <cellStyle name="Hyperlink" xfId="18" builtinId="8" hidden="1"/>
    <cellStyle name="Normal" xfId="0" builtinId="0"/>
    <cellStyle name="Normal 4" xfId="20" xr:uid="{7E363C49-9407-4BF6-8A89-3D94B228E7A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hartsheet" Target="chartsheets/sheet5.xml"/><Relationship Id="rId13" Type="http://schemas.openxmlformats.org/officeDocument/2006/relationships/chartsheet" Target="chartsheets/sheet10.xml"/><Relationship Id="rId18" Type="http://schemas.openxmlformats.org/officeDocument/2006/relationships/chartsheet" Target="chartsheets/sheet15.xml"/><Relationship Id="rId26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chartsheet" Target="chartsheets/sheet18.xml"/><Relationship Id="rId7" Type="http://schemas.openxmlformats.org/officeDocument/2006/relationships/chartsheet" Target="chartsheets/sheet4.xml"/><Relationship Id="rId12" Type="http://schemas.openxmlformats.org/officeDocument/2006/relationships/chartsheet" Target="chartsheets/sheet9.xml"/><Relationship Id="rId17" Type="http://schemas.openxmlformats.org/officeDocument/2006/relationships/chartsheet" Target="chartsheets/sheet14.xml"/><Relationship Id="rId25" Type="http://schemas.openxmlformats.org/officeDocument/2006/relationships/chartsheet" Target="chartsheets/sheet22.xml"/><Relationship Id="rId2" Type="http://schemas.openxmlformats.org/officeDocument/2006/relationships/worksheet" Target="worksheets/sheet2.xml"/><Relationship Id="rId16" Type="http://schemas.openxmlformats.org/officeDocument/2006/relationships/chartsheet" Target="chartsheets/sheet13.xml"/><Relationship Id="rId20" Type="http://schemas.openxmlformats.org/officeDocument/2006/relationships/chartsheet" Target="chartsheets/sheet17.xml"/><Relationship Id="rId1" Type="http://schemas.openxmlformats.org/officeDocument/2006/relationships/worksheet" Target="worksheets/sheet1.xml"/><Relationship Id="rId6" Type="http://schemas.openxmlformats.org/officeDocument/2006/relationships/chartsheet" Target="chartsheets/sheet3.xml"/><Relationship Id="rId11" Type="http://schemas.openxmlformats.org/officeDocument/2006/relationships/chartsheet" Target="chartsheets/sheet8.xml"/><Relationship Id="rId24" Type="http://schemas.openxmlformats.org/officeDocument/2006/relationships/chartsheet" Target="chartsheets/sheet21.xml"/><Relationship Id="rId5" Type="http://schemas.openxmlformats.org/officeDocument/2006/relationships/chartsheet" Target="chartsheets/sheet2.xml"/><Relationship Id="rId15" Type="http://schemas.openxmlformats.org/officeDocument/2006/relationships/chartsheet" Target="chartsheets/sheet12.xml"/><Relationship Id="rId23" Type="http://schemas.openxmlformats.org/officeDocument/2006/relationships/chartsheet" Target="chartsheets/sheet20.xml"/><Relationship Id="rId28" Type="http://schemas.openxmlformats.org/officeDocument/2006/relationships/sharedStrings" Target="sharedStrings.xml"/><Relationship Id="rId10" Type="http://schemas.openxmlformats.org/officeDocument/2006/relationships/chartsheet" Target="chartsheets/sheet7.xml"/><Relationship Id="rId19" Type="http://schemas.openxmlformats.org/officeDocument/2006/relationships/chartsheet" Target="chartsheets/sheet16.xml"/><Relationship Id="rId4" Type="http://schemas.openxmlformats.org/officeDocument/2006/relationships/chartsheet" Target="chartsheets/sheet1.xml"/><Relationship Id="rId9" Type="http://schemas.openxmlformats.org/officeDocument/2006/relationships/chartsheet" Target="chartsheets/sheet6.xml"/><Relationship Id="rId14" Type="http://schemas.openxmlformats.org/officeDocument/2006/relationships/chartsheet" Target="chartsheets/sheet11.xml"/><Relationship Id="rId22" Type="http://schemas.openxmlformats.org/officeDocument/2006/relationships/chartsheet" Target="chartsheets/sheet19.xml"/><Relationship Id="rId27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1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0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2.xml"/></Relationships>
</file>

<file path=xl/charts/_rels/chart1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4.xml"/></Relationships>
</file>

<file path=xl/charts/_rels/chart1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6.xml"/></Relationships>
</file>

<file path=xl/charts/_rels/chart1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8.xml"/></Relationships>
</file>

<file path=xl/charts/_rels/chart1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0.xml"/></Relationships>
</file>

<file path=xl/charts/_rels/chart1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2.xml"/></Relationships>
</file>

<file path=xl/charts/_rels/chart1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4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1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6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1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8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.xml"/></Relationships>
</file>

<file path=xl/charts/_rels/chart2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0.xml"/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2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2.xml"/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2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4.xml"/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.xml"/></Relationships>
</file>

<file path=xl/charts/_rels/chart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0.xml"/></Relationships>
</file>

<file path=xl/charts/_rels/chart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2.xml"/></Relationships>
</file>

<file path=xl/charts/_rels/chart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4.xml"/></Relationships>
</file>

<file path=xl/charts/_rels/chart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6.xml"/></Relationships>
</file>

<file path=xl/charts/_rels/chart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8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000" b="0"/>
            </a:pPr>
            <a:r>
              <a:rPr lang="en-US" sz="2000" b="0"/>
              <a:t>FFO of All</a:t>
            </a:r>
            <a:r>
              <a:rPr lang="en-US" sz="2000" b="0" baseline="0"/>
              <a:t> Listed</a:t>
            </a:r>
          </a:p>
          <a:p>
            <a:pPr>
              <a:defRPr sz="2000" b="0"/>
            </a:pPr>
            <a:r>
              <a:rPr lang="en-US" sz="2000" b="0" baseline="0"/>
              <a:t>U.S. Equity REITs</a:t>
            </a:r>
            <a:endParaRPr lang="en-US" sz="2000" b="0"/>
          </a:p>
        </c:rich>
      </c:tx>
      <c:overlay val="1"/>
    </c:title>
    <c:autoTitleDeleted val="0"/>
    <c:plotArea>
      <c:layout>
        <c:manualLayout>
          <c:layoutTarget val="inner"/>
          <c:xMode val="edge"/>
          <c:yMode val="edge"/>
          <c:x val="5.2091257823541279E-2"/>
          <c:y val="6.1886382866905662E-2"/>
          <c:w val="0.91240679530443314"/>
          <c:h val="0.8824152370712047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Data!$A$3</c:f>
              <c:strCache>
                <c:ptCount val="1"/>
                <c:pt idx="0">
                  <c:v>Office</c:v>
                </c:pt>
              </c:strCache>
            </c:strRef>
          </c:tx>
          <c:invertIfNegative val="0"/>
          <c:val>
            <c:numRef>
              <c:f>Data!$B$3:$CS$3</c:f>
              <c:numCache>
                <c:formatCode>0.000</c:formatCode>
                <c:ptCount val="96"/>
                <c:pt idx="0">
                  <c:v>928.77200000000005</c:v>
                </c:pt>
                <c:pt idx="1">
                  <c:v>898.68499999999995</c:v>
                </c:pt>
                <c:pt idx="2">
                  <c:v>959.01599999999996</c:v>
                </c:pt>
                <c:pt idx="3">
                  <c:v>981.67650000000003</c:v>
                </c:pt>
                <c:pt idx="4">
                  <c:v>1035.652</c:v>
                </c:pt>
                <c:pt idx="5">
                  <c:v>955.94899999999996</c:v>
                </c:pt>
                <c:pt idx="6">
                  <c:v>1055.9659999999999</c:v>
                </c:pt>
                <c:pt idx="7">
                  <c:v>868.25850000000003</c:v>
                </c:pt>
                <c:pt idx="8">
                  <c:v>1043.713</c:v>
                </c:pt>
                <c:pt idx="9">
                  <c:v>1129.095</c:v>
                </c:pt>
                <c:pt idx="10">
                  <c:v>1088.758</c:v>
                </c:pt>
                <c:pt idx="11">
                  <c:v>1013.033</c:v>
                </c:pt>
                <c:pt idx="12">
                  <c:v>1089.614</c:v>
                </c:pt>
                <c:pt idx="13">
                  <c:v>1004.643</c:v>
                </c:pt>
                <c:pt idx="14">
                  <c:v>1093.9780000000001</c:v>
                </c:pt>
                <c:pt idx="15">
                  <c:v>1011.684</c:v>
                </c:pt>
                <c:pt idx="16">
                  <c:v>1040.8430000000001</c:v>
                </c:pt>
                <c:pt idx="17">
                  <c:v>897.46199999999999</c:v>
                </c:pt>
                <c:pt idx="18">
                  <c:v>881.43399999999997</c:v>
                </c:pt>
                <c:pt idx="19">
                  <c:v>1048.6415</c:v>
                </c:pt>
                <c:pt idx="20">
                  <c:v>1043.0889999999999</c:v>
                </c:pt>
                <c:pt idx="21">
                  <c:v>762.88699999999994</c:v>
                </c:pt>
                <c:pt idx="22">
                  <c:v>1034.904</c:v>
                </c:pt>
                <c:pt idx="23">
                  <c:v>877.21</c:v>
                </c:pt>
                <c:pt idx="24">
                  <c:v>1020.359</c:v>
                </c:pt>
                <c:pt idx="25">
                  <c:v>970.92700000000002</c:v>
                </c:pt>
                <c:pt idx="26">
                  <c:v>665.48500000000001</c:v>
                </c:pt>
                <c:pt idx="27">
                  <c:v>847.678</c:v>
                </c:pt>
                <c:pt idx="28">
                  <c:v>823.322</c:v>
                </c:pt>
                <c:pt idx="29">
                  <c:v>731.25800000000004</c:v>
                </c:pt>
                <c:pt idx="30">
                  <c:v>769.25800000000004</c:v>
                </c:pt>
                <c:pt idx="31">
                  <c:v>736.63049999999998</c:v>
                </c:pt>
                <c:pt idx="32">
                  <c:v>720.09500000000003</c:v>
                </c:pt>
                <c:pt idx="33">
                  <c:v>707.32399999999996</c:v>
                </c:pt>
                <c:pt idx="34">
                  <c:v>721.50099999999998</c:v>
                </c:pt>
                <c:pt idx="35">
                  <c:v>458.34199999999998</c:v>
                </c:pt>
                <c:pt idx="36">
                  <c:v>736.95100000000002</c:v>
                </c:pt>
                <c:pt idx="37">
                  <c:v>451.85500000000002</c:v>
                </c:pt>
                <c:pt idx="38">
                  <c:v>769.83500000000004</c:v>
                </c:pt>
                <c:pt idx="39">
                  <c:v>322.61500000000001</c:v>
                </c:pt>
                <c:pt idx="40">
                  <c:v>865.596</c:v>
                </c:pt>
                <c:pt idx="41">
                  <c:v>713.49599999999998</c:v>
                </c:pt>
                <c:pt idx="42">
                  <c:v>906.11300000000006</c:v>
                </c:pt>
                <c:pt idx="43">
                  <c:v>803.524</c:v>
                </c:pt>
                <c:pt idx="44">
                  <c:v>892.14599999999996</c:v>
                </c:pt>
                <c:pt idx="45">
                  <c:v>1003.9</c:v>
                </c:pt>
                <c:pt idx="46">
                  <c:v>1007.294</c:v>
                </c:pt>
                <c:pt idx="47">
                  <c:v>865.76</c:v>
                </c:pt>
                <c:pt idx="48">
                  <c:v>948.399</c:v>
                </c:pt>
                <c:pt idx="49">
                  <c:v>1131.4949999999999</c:v>
                </c:pt>
                <c:pt idx="50">
                  <c:v>1059.337</c:v>
                </c:pt>
                <c:pt idx="51">
                  <c:v>1077.865</c:v>
                </c:pt>
                <c:pt idx="52">
                  <c:v>1024.7380000000001</c:v>
                </c:pt>
                <c:pt idx="53">
                  <c:v>1110.8879999999999</c:v>
                </c:pt>
                <c:pt idx="54">
                  <c:v>1127.4069999999999</c:v>
                </c:pt>
                <c:pt idx="55">
                  <c:v>1453.8</c:v>
                </c:pt>
                <c:pt idx="56">
                  <c:v>1261.1969999999999</c:v>
                </c:pt>
                <c:pt idx="57">
                  <c:v>1332.5519999999999</c:v>
                </c:pt>
                <c:pt idx="58">
                  <c:v>1529.3630000000001</c:v>
                </c:pt>
                <c:pt idx="59">
                  <c:v>1392.463</c:v>
                </c:pt>
                <c:pt idx="60">
                  <c:v>1431.0630000000001</c:v>
                </c:pt>
                <c:pt idx="61">
                  <c:v>1485.117</c:v>
                </c:pt>
                <c:pt idx="62">
                  <c:v>1784.2529999999999</c:v>
                </c:pt>
                <c:pt idx="63">
                  <c:v>1453.9179999999999</c:v>
                </c:pt>
                <c:pt idx="64">
                  <c:v>1547.393</c:v>
                </c:pt>
                <c:pt idx="65">
                  <c:v>1777.163</c:v>
                </c:pt>
                <c:pt idx="66">
                  <c:v>1495.355</c:v>
                </c:pt>
                <c:pt idx="67">
                  <c:v>1445.511</c:v>
                </c:pt>
                <c:pt idx="68">
                  <c:v>1542.1010000000001</c:v>
                </c:pt>
                <c:pt idx="69">
                  <c:v>1685.992</c:v>
                </c:pt>
                <c:pt idx="70">
                  <c:v>1573.7059999999999</c:v>
                </c:pt>
                <c:pt idx="71">
                  <c:v>1552.806</c:v>
                </c:pt>
                <c:pt idx="72">
                  <c:v>1650.06</c:v>
                </c:pt>
                <c:pt idx="73">
                  <c:v>1644.6210000000001</c:v>
                </c:pt>
                <c:pt idx="74">
                  <c:v>1801.5989999999999</c:v>
                </c:pt>
                <c:pt idx="75">
                  <c:v>1494.7639999999999</c:v>
                </c:pt>
                <c:pt idx="76">
                  <c:v>1672.479</c:v>
                </c:pt>
                <c:pt idx="77">
                  <c:v>1597.8150000000001</c:v>
                </c:pt>
                <c:pt idx="78">
                  <c:v>1531.3630000000001</c:v>
                </c:pt>
                <c:pt idx="79">
                  <c:v>1813.4459999999999</c:v>
                </c:pt>
                <c:pt idx="80">
                  <c:v>1660.9110000000001</c:v>
                </c:pt>
                <c:pt idx="81">
                  <c:v>1668.3230000000001</c:v>
                </c:pt>
                <c:pt idx="82">
                  <c:v>1505.9010000000001</c:v>
                </c:pt>
                <c:pt idx="83">
                  <c:v>1666.1659999999999</c:v>
                </c:pt>
                <c:pt idx="84">
                  <c:v>1459.7550000000001</c:v>
                </c:pt>
                <c:pt idx="85">
                  <c:v>2006.2619999999999</c:v>
                </c:pt>
                <c:pt idx="86">
                  <c:v>1862.1869999999999</c:v>
                </c:pt>
                <c:pt idx="87">
                  <c:v>1607.463</c:v>
                </c:pt>
                <c:pt idx="88">
                  <c:v>1620.9369999999999</c:v>
                </c:pt>
                <c:pt idx="89">
                  <c:v>1930.3320000000001</c:v>
                </c:pt>
                <c:pt idx="90">
                  <c:v>1840.3920000000001</c:v>
                </c:pt>
                <c:pt idx="91">
                  <c:v>1895.989</c:v>
                </c:pt>
                <c:pt idx="92">
                  <c:v>1783.5139999999999</c:v>
                </c:pt>
                <c:pt idx="93">
                  <c:v>1735.845</c:v>
                </c:pt>
                <c:pt idx="94">
                  <c:v>1682.3330000000001</c:v>
                </c:pt>
                <c:pt idx="95">
                  <c:v>1614.54643117177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B69-44FF-88F2-13C6084C973F}"/>
            </c:ext>
          </c:extLst>
        </c:ser>
        <c:ser>
          <c:idx val="1"/>
          <c:order val="1"/>
          <c:tx>
            <c:strRef>
              <c:f>Data!$A$4</c:f>
              <c:strCache>
                <c:ptCount val="1"/>
                <c:pt idx="0">
                  <c:v>Industrial</c:v>
                </c:pt>
              </c:strCache>
            </c:strRef>
          </c:tx>
          <c:invertIfNegative val="0"/>
          <c:val>
            <c:numRef>
              <c:f>Data!$B$4:$CS$4</c:f>
              <c:numCache>
                <c:formatCode>0.000</c:formatCode>
                <c:ptCount val="96"/>
                <c:pt idx="0">
                  <c:v>446.96600000000001</c:v>
                </c:pt>
                <c:pt idx="1">
                  <c:v>467.20699999999999</c:v>
                </c:pt>
                <c:pt idx="2">
                  <c:v>480.54399999999998</c:v>
                </c:pt>
                <c:pt idx="3">
                  <c:v>471.49099999999999</c:v>
                </c:pt>
                <c:pt idx="4">
                  <c:v>470.41800000000001</c:v>
                </c:pt>
                <c:pt idx="5">
                  <c:v>462.17</c:v>
                </c:pt>
                <c:pt idx="6">
                  <c:v>495.81799999999998</c:v>
                </c:pt>
                <c:pt idx="7">
                  <c:v>391.23500000000001</c:v>
                </c:pt>
                <c:pt idx="8">
                  <c:v>457.2</c:v>
                </c:pt>
                <c:pt idx="9">
                  <c:v>460.084</c:v>
                </c:pt>
                <c:pt idx="10">
                  <c:v>379.84300000000002</c:v>
                </c:pt>
                <c:pt idx="11">
                  <c:v>420.13200000000001</c:v>
                </c:pt>
                <c:pt idx="12">
                  <c:v>413.11099999999999</c:v>
                </c:pt>
                <c:pt idx="13">
                  <c:v>405.34300000000002</c:v>
                </c:pt>
                <c:pt idx="14">
                  <c:v>373.62200000000001</c:v>
                </c:pt>
                <c:pt idx="15">
                  <c:v>488.13900000000001</c:v>
                </c:pt>
                <c:pt idx="16">
                  <c:v>468.91399999999999</c:v>
                </c:pt>
                <c:pt idx="17">
                  <c:v>495.08699999999999</c:v>
                </c:pt>
                <c:pt idx="18">
                  <c:v>526.94500000000005</c:v>
                </c:pt>
                <c:pt idx="19">
                  <c:v>489.25400000000002</c:v>
                </c:pt>
                <c:pt idx="20">
                  <c:v>490.596</c:v>
                </c:pt>
                <c:pt idx="21">
                  <c:v>523.06600000000003</c:v>
                </c:pt>
                <c:pt idx="22">
                  <c:v>498.33300000000003</c:v>
                </c:pt>
                <c:pt idx="23">
                  <c:v>517.46900000000005</c:v>
                </c:pt>
                <c:pt idx="24">
                  <c:v>528.79499999999996</c:v>
                </c:pt>
                <c:pt idx="25">
                  <c:v>573.476</c:v>
                </c:pt>
                <c:pt idx="26">
                  <c:v>565.20600000000002</c:v>
                </c:pt>
                <c:pt idx="27">
                  <c:v>732.99099999999999</c:v>
                </c:pt>
                <c:pt idx="28">
                  <c:v>668.79600000000005</c:v>
                </c:pt>
                <c:pt idx="29">
                  <c:v>714.02099999999996</c:v>
                </c:pt>
                <c:pt idx="30">
                  <c:v>727.87800000000004</c:v>
                </c:pt>
                <c:pt idx="31">
                  <c:v>653.48450000000003</c:v>
                </c:pt>
                <c:pt idx="32">
                  <c:v>634.42399999999998</c:v>
                </c:pt>
                <c:pt idx="33">
                  <c:v>708.95600000000002</c:v>
                </c:pt>
                <c:pt idx="34">
                  <c:v>510.108</c:v>
                </c:pt>
                <c:pt idx="35">
                  <c:v>-688.18399999999997</c:v>
                </c:pt>
                <c:pt idx="36">
                  <c:v>534.30600000000004</c:v>
                </c:pt>
                <c:pt idx="37">
                  <c:v>468.43700000000001</c:v>
                </c:pt>
                <c:pt idx="38">
                  <c:v>159.416</c:v>
                </c:pt>
                <c:pt idx="39">
                  <c:v>6.8280000000000003</c:v>
                </c:pt>
                <c:pt idx="40">
                  <c:v>294.01400000000001</c:v>
                </c:pt>
                <c:pt idx="41">
                  <c:v>362.79</c:v>
                </c:pt>
                <c:pt idx="42">
                  <c:v>326.12549999999999</c:v>
                </c:pt>
                <c:pt idx="43">
                  <c:v>-846.13900000000001</c:v>
                </c:pt>
                <c:pt idx="44">
                  <c:v>387.286</c:v>
                </c:pt>
                <c:pt idx="45">
                  <c:v>281.76499999999999</c:v>
                </c:pt>
                <c:pt idx="46">
                  <c:v>549.35299999999995</c:v>
                </c:pt>
                <c:pt idx="47">
                  <c:v>427.488</c:v>
                </c:pt>
                <c:pt idx="48">
                  <c:v>523.572</c:v>
                </c:pt>
                <c:pt idx="49">
                  <c:v>454.44400000000002</c:v>
                </c:pt>
                <c:pt idx="50">
                  <c:v>506.22399999999999</c:v>
                </c:pt>
                <c:pt idx="51">
                  <c:v>226.102</c:v>
                </c:pt>
                <c:pt idx="52">
                  <c:v>684.92</c:v>
                </c:pt>
                <c:pt idx="53">
                  <c:v>506.23599999999999</c:v>
                </c:pt>
                <c:pt idx="54">
                  <c:v>456.00200000000001</c:v>
                </c:pt>
                <c:pt idx="55">
                  <c:v>575.00800000000004</c:v>
                </c:pt>
                <c:pt idx="56">
                  <c:v>559.09199999999998</c:v>
                </c:pt>
                <c:pt idx="57">
                  <c:v>592.63400000000001</c:v>
                </c:pt>
                <c:pt idx="58">
                  <c:v>683.58900000000006</c:v>
                </c:pt>
                <c:pt idx="59">
                  <c:v>664.72400000000005</c:v>
                </c:pt>
                <c:pt idx="60">
                  <c:v>699.601</c:v>
                </c:pt>
                <c:pt idx="61">
                  <c:v>678.02800000000002</c:v>
                </c:pt>
                <c:pt idx="62">
                  <c:v>854.38400000000001</c:v>
                </c:pt>
                <c:pt idx="63">
                  <c:v>730.12900000000002</c:v>
                </c:pt>
                <c:pt idx="64">
                  <c:v>804.00400000000002</c:v>
                </c:pt>
                <c:pt idx="65">
                  <c:v>789.13499999999999</c:v>
                </c:pt>
                <c:pt idx="66">
                  <c:v>911.86699999999996</c:v>
                </c:pt>
                <c:pt idx="67">
                  <c:v>983.11699999999996</c:v>
                </c:pt>
                <c:pt idx="68">
                  <c:v>838.072</c:v>
                </c:pt>
                <c:pt idx="69">
                  <c:v>953.74599999999998</c:v>
                </c:pt>
                <c:pt idx="70">
                  <c:v>986.83799999999997</c:v>
                </c:pt>
                <c:pt idx="71">
                  <c:v>936.90599999999995</c:v>
                </c:pt>
                <c:pt idx="72">
                  <c:v>1125.222</c:v>
                </c:pt>
                <c:pt idx="73">
                  <c:v>1154.835</c:v>
                </c:pt>
                <c:pt idx="74">
                  <c:v>1123.383</c:v>
                </c:pt>
                <c:pt idx="75">
                  <c:v>1274.884</c:v>
                </c:pt>
                <c:pt idx="76">
                  <c:v>1080.2650000000001</c:v>
                </c:pt>
                <c:pt idx="77">
                  <c:v>1280.567</c:v>
                </c:pt>
                <c:pt idx="78">
                  <c:v>1381.16</c:v>
                </c:pt>
                <c:pt idx="79">
                  <c:v>1177.1479999999999</c:v>
                </c:pt>
                <c:pt idx="80">
                  <c:v>1441.2180000000001</c:v>
                </c:pt>
                <c:pt idx="81">
                  <c:v>1437.9159999999999</c:v>
                </c:pt>
                <c:pt idx="82">
                  <c:v>1295.328</c:v>
                </c:pt>
                <c:pt idx="83">
                  <c:v>1280.8320000000001</c:v>
                </c:pt>
                <c:pt idx="84">
                  <c:v>1482.278</c:v>
                </c:pt>
                <c:pt idx="85">
                  <c:v>1640.2940000000001</c:v>
                </c:pt>
                <c:pt idx="86">
                  <c:v>1701.3710000000001</c:v>
                </c:pt>
                <c:pt idx="87">
                  <c:v>1947.6120000000001</c:v>
                </c:pt>
                <c:pt idx="88">
                  <c:v>1781.8630000000001</c:v>
                </c:pt>
                <c:pt idx="89">
                  <c:v>1860.9570000000001</c:v>
                </c:pt>
                <c:pt idx="90">
                  <c:v>2050.3539999999998</c:v>
                </c:pt>
                <c:pt idx="91">
                  <c:v>1914.0060000000001</c:v>
                </c:pt>
                <c:pt idx="92">
                  <c:v>1747.127</c:v>
                </c:pt>
                <c:pt idx="93">
                  <c:v>2417.0479999999998</c:v>
                </c:pt>
                <c:pt idx="94">
                  <c:v>2001.9939999999999</c:v>
                </c:pt>
                <c:pt idx="95">
                  <c:v>1784.573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B69-44FF-88F2-13C6084C973F}"/>
            </c:ext>
          </c:extLst>
        </c:ser>
        <c:ser>
          <c:idx val="2"/>
          <c:order val="2"/>
          <c:tx>
            <c:strRef>
              <c:f>Data!$A$5</c:f>
              <c:strCache>
                <c:ptCount val="1"/>
                <c:pt idx="0">
                  <c:v>Retail</c:v>
                </c:pt>
              </c:strCache>
            </c:strRef>
          </c:tx>
          <c:invertIfNegative val="0"/>
          <c:val>
            <c:numRef>
              <c:f>Data!$B$5:$CS$5</c:f>
              <c:numCache>
                <c:formatCode>0.000</c:formatCode>
                <c:ptCount val="96"/>
                <c:pt idx="0">
                  <c:v>1052.7729999999999</c:v>
                </c:pt>
                <c:pt idx="1">
                  <c:v>1057.097</c:v>
                </c:pt>
                <c:pt idx="2">
                  <c:v>1041.039</c:v>
                </c:pt>
                <c:pt idx="3">
                  <c:v>1164.0509999999999</c:v>
                </c:pt>
                <c:pt idx="4">
                  <c:v>1030.0630000000001</c:v>
                </c:pt>
                <c:pt idx="5">
                  <c:v>974.49300000000005</c:v>
                </c:pt>
                <c:pt idx="6">
                  <c:v>1039.4659999999999</c:v>
                </c:pt>
                <c:pt idx="7">
                  <c:v>1177.7439999999999</c:v>
                </c:pt>
                <c:pt idx="8">
                  <c:v>1009.103</c:v>
                </c:pt>
                <c:pt idx="9">
                  <c:v>1057.4680000000001</c:v>
                </c:pt>
                <c:pt idx="10">
                  <c:v>1204.8119999999999</c:v>
                </c:pt>
                <c:pt idx="11">
                  <c:v>1215.44</c:v>
                </c:pt>
                <c:pt idx="12">
                  <c:v>1231.162</c:v>
                </c:pt>
                <c:pt idx="13">
                  <c:v>1257.52</c:v>
                </c:pt>
                <c:pt idx="14">
                  <c:v>1316.193</c:v>
                </c:pt>
                <c:pt idx="15">
                  <c:v>1436.8810000000001</c:v>
                </c:pt>
                <c:pt idx="16">
                  <c:v>1401.547</c:v>
                </c:pt>
                <c:pt idx="17">
                  <c:v>1505.829</c:v>
                </c:pt>
                <c:pt idx="18">
                  <c:v>1438.249</c:v>
                </c:pt>
                <c:pt idx="19">
                  <c:v>1690.319</c:v>
                </c:pt>
                <c:pt idx="20">
                  <c:v>1604.3679999999999</c:v>
                </c:pt>
                <c:pt idx="21">
                  <c:v>1620.5360000000001</c:v>
                </c:pt>
                <c:pt idx="22">
                  <c:v>1561.1420000000001</c:v>
                </c:pt>
                <c:pt idx="23">
                  <c:v>1782.963</c:v>
                </c:pt>
                <c:pt idx="24">
                  <c:v>1606.7139999999999</c:v>
                </c:pt>
                <c:pt idx="25">
                  <c:v>1544.3720000000001</c:v>
                </c:pt>
                <c:pt idx="26">
                  <c:v>1524.385</c:v>
                </c:pt>
                <c:pt idx="27">
                  <c:v>1657.3275000000001</c:v>
                </c:pt>
                <c:pt idx="28">
                  <c:v>1950.114</c:v>
                </c:pt>
                <c:pt idx="29">
                  <c:v>1667.1569999999999</c:v>
                </c:pt>
                <c:pt idx="30">
                  <c:v>1651.42</c:v>
                </c:pt>
                <c:pt idx="31">
                  <c:v>1691.5934999999999</c:v>
                </c:pt>
                <c:pt idx="32">
                  <c:v>1641.296</c:v>
                </c:pt>
                <c:pt idx="33">
                  <c:v>1597.3209999999999</c:v>
                </c:pt>
                <c:pt idx="34">
                  <c:v>1591.287</c:v>
                </c:pt>
                <c:pt idx="35">
                  <c:v>1145.566</c:v>
                </c:pt>
                <c:pt idx="36">
                  <c:v>1500.453</c:v>
                </c:pt>
                <c:pt idx="37">
                  <c:v>747.51199999999994</c:v>
                </c:pt>
                <c:pt idx="38">
                  <c:v>1006.479</c:v>
                </c:pt>
                <c:pt idx="39">
                  <c:v>1275.0070000000001</c:v>
                </c:pt>
                <c:pt idx="40">
                  <c:v>1122.105</c:v>
                </c:pt>
                <c:pt idx="41">
                  <c:v>1174.8710000000001</c:v>
                </c:pt>
                <c:pt idx="42">
                  <c:v>1113.327</c:v>
                </c:pt>
                <c:pt idx="43">
                  <c:v>1722.2070000000001</c:v>
                </c:pt>
                <c:pt idx="44">
                  <c:v>1844.028</c:v>
                </c:pt>
                <c:pt idx="45">
                  <c:v>1543.13</c:v>
                </c:pt>
                <c:pt idx="46">
                  <c:v>2045.683</c:v>
                </c:pt>
                <c:pt idx="47">
                  <c:v>1775.2719999999999</c:v>
                </c:pt>
                <c:pt idx="48">
                  <c:v>1695.2180000000001</c:v>
                </c:pt>
                <c:pt idx="49">
                  <c:v>2034.4549999999999</c:v>
                </c:pt>
                <c:pt idx="50">
                  <c:v>1957.4749999999999</c:v>
                </c:pt>
                <c:pt idx="51">
                  <c:v>2264.299</c:v>
                </c:pt>
                <c:pt idx="52">
                  <c:v>2051.087</c:v>
                </c:pt>
                <c:pt idx="53">
                  <c:v>2305.4090000000001</c:v>
                </c:pt>
                <c:pt idx="54">
                  <c:v>2492.009</c:v>
                </c:pt>
                <c:pt idx="55">
                  <c:v>2653.0770000000002</c:v>
                </c:pt>
                <c:pt idx="56">
                  <c:v>2635.8690000000001</c:v>
                </c:pt>
                <c:pt idx="57">
                  <c:v>2748.71</c:v>
                </c:pt>
                <c:pt idx="58">
                  <c:v>2940.7220000000002</c:v>
                </c:pt>
                <c:pt idx="59">
                  <c:v>2989.5659999999998</c:v>
                </c:pt>
                <c:pt idx="60">
                  <c:v>2954.8069999999998</c:v>
                </c:pt>
                <c:pt idx="61">
                  <c:v>3150.3789999999999</c:v>
                </c:pt>
                <c:pt idx="62">
                  <c:v>3198.087</c:v>
                </c:pt>
                <c:pt idx="63">
                  <c:v>3317.0169999999998</c:v>
                </c:pt>
                <c:pt idx="64">
                  <c:v>3301.6460000000002</c:v>
                </c:pt>
                <c:pt idx="65">
                  <c:v>3367.7869999999998</c:v>
                </c:pt>
                <c:pt idx="66">
                  <c:v>3197.3420000000001</c:v>
                </c:pt>
                <c:pt idx="67">
                  <c:v>3542.5929999999998</c:v>
                </c:pt>
                <c:pt idx="68">
                  <c:v>3081.3429999999998</c:v>
                </c:pt>
                <c:pt idx="69">
                  <c:v>3323.9470000000001</c:v>
                </c:pt>
                <c:pt idx="70">
                  <c:v>3319.1089999999999</c:v>
                </c:pt>
                <c:pt idx="71">
                  <c:v>3612.8719999999998</c:v>
                </c:pt>
                <c:pt idx="72">
                  <c:v>3333.5619999999999</c:v>
                </c:pt>
                <c:pt idx="73">
                  <c:v>3407.8690000000001</c:v>
                </c:pt>
                <c:pt idx="74">
                  <c:v>3745.6219999999998</c:v>
                </c:pt>
                <c:pt idx="75">
                  <c:v>3431.4650000000001</c:v>
                </c:pt>
                <c:pt idx="76">
                  <c:v>3195.5439999999999</c:v>
                </c:pt>
                <c:pt idx="77">
                  <c:v>3197.9360000000001</c:v>
                </c:pt>
                <c:pt idx="78">
                  <c:v>3453.393</c:v>
                </c:pt>
                <c:pt idx="79">
                  <c:v>3375.0680000000002</c:v>
                </c:pt>
                <c:pt idx="80">
                  <c:v>3138.2579999999998</c:v>
                </c:pt>
                <c:pt idx="81">
                  <c:v>2393.85</c:v>
                </c:pt>
                <c:pt idx="82">
                  <c:v>2413.7759999999998</c:v>
                </c:pt>
                <c:pt idx="83">
                  <c:v>2640.7719999999999</c:v>
                </c:pt>
                <c:pt idx="84">
                  <c:v>2728.4920000000002</c:v>
                </c:pt>
                <c:pt idx="85">
                  <c:v>3284.808</c:v>
                </c:pt>
                <c:pt idx="86">
                  <c:v>3155.9389999999999</c:v>
                </c:pt>
                <c:pt idx="87">
                  <c:v>3243.3220000000001</c:v>
                </c:pt>
                <c:pt idx="88">
                  <c:v>3577.125</c:v>
                </c:pt>
                <c:pt idx="89">
                  <c:v>3690.6060000000002</c:v>
                </c:pt>
                <c:pt idx="90">
                  <c:v>3736.1030000000001</c:v>
                </c:pt>
                <c:pt idx="91">
                  <c:v>3864.826</c:v>
                </c:pt>
                <c:pt idx="92">
                  <c:v>3652.2579999999998</c:v>
                </c:pt>
                <c:pt idx="93">
                  <c:v>3655.6239999999998</c:v>
                </c:pt>
                <c:pt idx="94">
                  <c:v>3899.2930000000001</c:v>
                </c:pt>
                <c:pt idx="95">
                  <c:v>4098.61840149017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B69-44FF-88F2-13C6084C973F}"/>
            </c:ext>
          </c:extLst>
        </c:ser>
        <c:ser>
          <c:idx val="3"/>
          <c:order val="3"/>
          <c:tx>
            <c:strRef>
              <c:f>Data!$A$9</c:f>
              <c:strCache>
                <c:ptCount val="1"/>
                <c:pt idx="0">
                  <c:v>Residential</c:v>
                </c:pt>
              </c:strCache>
            </c:strRef>
          </c:tx>
          <c:invertIfNegative val="0"/>
          <c:val>
            <c:numRef>
              <c:f>Data!$B$9:$CS$9</c:f>
              <c:numCache>
                <c:formatCode>0.000</c:formatCode>
                <c:ptCount val="96"/>
                <c:pt idx="0">
                  <c:v>826.91800000000001</c:v>
                </c:pt>
                <c:pt idx="1">
                  <c:v>867.16899999999998</c:v>
                </c:pt>
                <c:pt idx="2">
                  <c:v>889.48099999999999</c:v>
                </c:pt>
                <c:pt idx="3">
                  <c:v>896.59699999999998</c:v>
                </c:pt>
                <c:pt idx="4">
                  <c:v>854.25</c:v>
                </c:pt>
                <c:pt idx="5">
                  <c:v>928.47500000000002</c:v>
                </c:pt>
                <c:pt idx="6">
                  <c:v>931.54300000000001</c:v>
                </c:pt>
                <c:pt idx="7">
                  <c:v>856.55100000000004</c:v>
                </c:pt>
                <c:pt idx="8">
                  <c:v>848.649</c:v>
                </c:pt>
                <c:pt idx="9">
                  <c:v>878.54</c:v>
                </c:pt>
                <c:pt idx="10">
                  <c:v>820.39599999999996</c:v>
                </c:pt>
                <c:pt idx="11">
                  <c:v>776.24699999999996</c:v>
                </c:pt>
                <c:pt idx="12">
                  <c:v>748.56100000000004</c:v>
                </c:pt>
                <c:pt idx="13">
                  <c:v>743.71500000000003</c:v>
                </c:pt>
                <c:pt idx="14">
                  <c:v>740.86699999999996</c:v>
                </c:pt>
                <c:pt idx="15">
                  <c:v>715.80550000000005</c:v>
                </c:pt>
                <c:pt idx="16">
                  <c:v>714.14</c:v>
                </c:pt>
                <c:pt idx="17">
                  <c:v>705.67</c:v>
                </c:pt>
                <c:pt idx="18">
                  <c:v>754.8365</c:v>
                </c:pt>
                <c:pt idx="19">
                  <c:v>698.87350000000004</c:v>
                </c:pt>
                <c:pt idx="20">
                  <c:v>829.71799999999996</c:v>
                </c:pt>
                <c:pt idx="21">
                  <c:v>779.58500000000004</c:v>
                </c:pt>
                <c:pt idx="22">
                  <c:v>686.80200000000002</c:v>
                </c:pt>
                <c:pt idx="23">
                  <c:v>778.27700000000004</c:v>
                </c:pt>
                <c:pt idx="24">
                  <c:v>833.00800000000004</c:v>
                </c:pt>
                <c:pt idx="25">
                  <c:v>869.423</c:v>
                </c:pt>
                <c:pt idx="26">
                  <c:v>839.27599999999995</c:v>
                </c:pt>
                <c:pt idx="27">
                  <c:v>781.09799999999996</c:v>
                </c:pt>
                <c:pt idx="28">
                  <c:v>840.92600000000004</c:v>
                </c:pt>
                <c:pt idx="29">
                  <c:v>855.08699999999999</c:v>
                </c:pt>
                <c:pt idx="30">
                  <c:v>715.05600000000004</c:v>
                </c:pt>
                <c:pt idx="31">
                  <c:v>747.6345</c:v>
                </c:pt>
                <c:pt idx="32">
                  <c:v>725.15899999999999</c:v>
                </c:pt>
                <c:pt idx="33">
                  <c:v>695.93</c:v>
                </c:pt>
                <c:pt idx="34">
                  <c:v>707.30799999999999</c:v>
                </c:pt>
                <c:pt idx="35">
                  <c:v>202.31899999999999</c:v>
                </c:pt>
                <c:pt idx="36">
                  <c:v>766.03300000000002</c:v>
                </c:pt>
                <c:pt idx="37">
                  <c:v>581.01</c:v>
                </c:pt>
                <c:pt idx="38">
                  <c:v>608.85599999999999</c:v>
                </c:pt>
                <c:pt idx="39">
                  <c:v>451.95</c:v>
                </c:pt>
                <c:pt idx="40">
                  <c:v>630.09199999999998</c:v>
                </c:pt>
                <c:pt idx="41">
                  <c:v>627.59299999999996</c:v>
                </c:pt>
                <c:pt idx="42">
                  <c:v>655.80600000000004</c:v>
                </c:pt>
                <c:pt idx="43">
                  <c:v>649.76099999999997</c:v>
                </c:pt>
                <c:pt idx="44">
                  <c:v>757.96799999999996</c:v>
                </c:pt>
                <c:pt idx="45">
                  <c:v>727.10799999999995</c:v>
                </c:pt>
                <c:pt idx="46">
                  <c:v>814.43</c:v>
                </c:pt>
                <c:pt idx="47">
                  <c:v>894.17700000000002</c:v>
                </c:pt>
                <c:pt idx="48">
                  <c:v>965.71799999999996</c:v>
                </c:pt>
                <c:pt idx="49">
                  <c:v>966.16700000000003</c:v>
                </c:pt>
                <c:pt idx="50">
                  <c:v>1078.7159999999999</c:v>
                </c:pt>
                <c:pt idx="51">
                  <c:v>1132.576</c:v>
                </c:pt>
                <c:pt idx="52">
                  <c:v>941.94500000000005</c:v>
                </c:pt>
                <c:pt idx="53">
                  <c:v>1221.1400000000001</c:v>
                </c:pt>
                <c:pt idx="54">
                  <c:v>1128.721</c:v>
                </c:pt>
                <c:pt idx="55">
                  <c:v>1279.462</c:v>
                </c:pt>
                <c:pt idx="56">
                  <c:v>1182.2560000000001</c:v>
                </c:pt>
                <c:pt idx="57">
                  <c:v>1254.1389999999999</c:v>
                </c:pt>
                <c:pt idx="58">
                  <c:v>1204.27</c:v>
                </c:pt>
                <c:pt idx="59">
                  <c:v>1388.4870000000001</c:v>
                </c:pt>
                <c:pt idx="60">
                  <c:v>1440.037</c:v>
                </c:pt>
                <c:pt idx="61">
                  <c:v>1574.4739999999999</c:v>
                </c:pt>
                <c:pt idx="62">
                  <c:v>1453.2660000000001</c:v>
                </c:pt>
                <c:pt idx="63">
                  <c:v>1488.9179999999999</c:v>
                </c:pt>
                <c:pt idx="64">
                  <c:v>1400.2539999999999</c:v>
                </c:pt>
                <c:pt idx="65">
                  <c:v>1553.835</c:v>
                </c:pt>
                <c:pt idx="66">
                  <c:v>1542.2619999999999</c:v>
                </c:pt>
                <c:pt idx="67">
                  <c:v>1502.7860000000001</c:v>
                </c:pt>
                <c:pt idx="68">
                  <c:v>1602.74</c:v>
                </c:pt>
                <c:pt idx="69">
                  <c:v>1589.202</c:v>
                </c:pt>
                <c:pt idx="70">
                  <c:v>1646.404</c:v>
                </c:pt>
                <c:pt idx="71">
                  <c:v>1742.2670000000001</c:v>
                </c:pt>
                <c:pt idx="72">
                  <c:v>1782.085</c:v>
                </c:pt>
                <c:pt idx="73">
                  <c:v>1735.221</c:v>
                </c:pt>
                <c:pt idx="74">
                  <c:v>1786.23</c:v>
                </c:pt>
                <c:pt idx="75">
                  <c:v>1834.2</c:v>
                </c:pt>
                <c:pt idx="76">
                  <c:v>1912.877</c:v>
                </c:pt>
                <c:pt idx="77">
                  <c:v>1900.087</c:v>
                </c:pt>
                <c:pt idx="78">
                  <c:v>1997.431</c:v>
                </c:pt>
                <c:pt idx="79">
                  <c:v>1977.913</c:v>
                </c:pt>
                <c:pt idx="80">
                  <c:v>1981.941</c:v>
                </c:pt>
                <c:pt idx="81">
                  <c:v>1932.4829999999999</c:v>
                </c:pt>
                <c:pt idx="82">
                  <c:v>1796.8879999999999</c:v>
                </c:pt>
                <c:pt idx="83">
                  <c:v>1854.7139999999999</c:v>
                </c:pt>
                <c:pt idx="84">
                  <c:v>1913.4870000000001</c:v>
                </c:pt>
                <c:pt idx="85">
                  <c:v>2074.5729999999999</c:v>
                </c:pt>
                <c:pt idx="86">
                  <c:v>2203.6790000000001</c:v>
                </c:pt>
                <c:pt idx="87">
                  <c:v>2270.1660000000002</c:v>
                </c:pt>
                <c:pt idx="88">
                  <c:v>2397.4140000000002</c:v>
                </c:pt>
                <c:pt idx="89">
                  <c:v>2504.75</c:v>
                </c:pt>
                <c:pt idx="90">
                  <c:v>2615.002</c:v>
                </c:pt>
                <c:pt idx="91">
                  <c:v>2508.8850000000002</c:v>
                </c:pt>
                <c:pt idx="92">
                  <c:v>2524.529</c:v>
                </c:pt>
                <c:pt idx="93">
                  <c:v>2718.57</c:v>
                </c:pt>
                <c:pt idx="94">
                  <c:v>2723.011</c:v>
                </c:pt>
                <c:pt idx="95">
                  <c:v>2756.99592094004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B69-44FF-88F2-13C6084C973F}"/>
            </c:ext>
          </c:extLst>
        </c:ser>
        <c:ser>
          <c:idx val="4"/>
          <c:order val="4"/>
          <c:tx>
            <c:strRef>
              <c:f>Data!$A$13</c:f>
              <c:strCache>
                <c:ptCount val="1"/>
                <c:pt idx="0">
                  <c:v>Diversified</c:v>
                </c:pt>
              </c:strCache>
            </c:strRef>
          </c:tx>
          <c:invertIfNegative val="0"/>
          <c:val>
            <c:numRef>
              <c:f>Data!$B$13:$CS$13</c:f>
              <c:numCache>
                <c:formatCode>0.000</c:formatCode>
                <c:ptCount val="96"/>
                <c:pt idx="0">
                  <c:v>307.34500000000003</c:v>
                </c:pt>
                <c:pt idx="1">
                  <c:v>327.94400000000002</c:v>
                </c:pt>
                <c:pt idx="2">
                  <c:v>311.43799999999999</c:v>
                </c:pt>
                <c:pt idx="3">
                  <c:v>343.31900000000002</c:v>
                </c:pt>
                <c:pt idx="4">
                  <c:v>287.75299999999999</c:v>
                </c:pt>
                <c:pt idx="5">
                  <c:v>310.89</c:v>
                </c:pt>
                <c:pt idx="6">
                  <c:v>304.97500000000002</c:v>
                </c:pt>
                <c:pt idx="7">
                  <c:v>187.70400000000001</c:v>
                </c:pt>
                <c:pt idx="8">
                  <c:v>231.72</c:v>
                </c:pt>
                <c:pt idx="9">
                  <c:v>279.28699999999998</c:v>
                </c:pt>
                <c:pt idx="10">
                  <c:v>278.54899999999998</c:v>
                </c:pt>
                <c:pt idx="11">
                  <c:v>273.416</c:v>
                </c:pt>
                <c:pt idx="12">
                  <c:v>283.52999999999997</c:v>
                </c:pt>
                <c:pt idx="13">
                  <c:v>271.09800000000001</c:v>
                </c:pt>
                <c:pt idx="14">
                  <c:v>283.863</c:v>
                </c:pt>
                <c:pt idx="15">
                  <c:v>327.90499999999997</c:v>
                </c:pt>
                <c:pt idx="16">
                  <c:v>276.49799999999999</c:v>
                </c:pt>
                <c:pt idx="17">
                  <c:v>310.983</c:v>
                </c:pt>
                <c:pt idx="18">
                  <c:v>312.71699999999998</c:v>
                </c:pt>
                <c:pt idx="19">
                  <c:v>428.524</c:v>
                </c:pt>
                <c:pt idx="20">
                  <c:v>410.34300000000002</c:v>
                </c:pt>
                <c:pt idx="21">
                  <c:v>409.78300000000002</c:v>
                </c:pt>
                <c:pt idx="22">
                  <c:v>287.49200000000002</c:v>
                </c:pt>
                <c:pt idx="23">
                  <c:v>378.27850000000001</c:v>
                </c:pt>
                <c:pt idx="24">
                  <c:v>433.64600000000002</c:v>
                </c:pt>
                <c:pt idx="25">
                  <c:v>459.08600000000001</c:v>
                </c:pt>
                <c:pt idx="26">
                  <c:v>369.93599999999998</c:v>
                </c:pt>
                <c:pt idx="27">
                  <c:v>395.73599999999999</c:v>
                </c:pt>
                <c:pt idx="28">
                  <c:v>491.45</c:v>
                </c:pt>
                <c:pt idx="29">
                  <c:v>451.56799999999998</c:v>
                </c:pt>
                <c:pt idx="30">
                  <c:v>359.63499999999999</c:v>
                </c:pt>
                <c:pt idx="31">
                  <c:v>241.42250000000001</c:v>
                </c:pt>
                <c:pt idx="32">
                  <c:v>631.84500000000003</c:v>
                </c:pt>
                <c:pt idx="33">
                  <c:v>340.61</c:v>
                </c:pt>
                <c:pt idx="34">
                  <c:v>301.39600000000002</c:v>
                </c:pt>
                <c:pt idx="35">
                  <c:v>-71.17</c:v>
                </c:pt>
                <c:pt idx="36">
                  <c:v>309.45100000000002</c:v>
                </c:pt>
                <c:pt idx="37">
                  <c:v>8.4320000000000004</c:v>
                </c:pt>
                <c:pt idx="38">
                  <c:v>296.38900000000001</c:v>
                </c:pt>
                <c:pt idx="39">
                  <c:v>50.689</c:v>
                </c:pt>
                <c:pt idx="40">
                  <c:v>454.86200000000002</c:v>
                </c:pt>
                <c:pt idx="41">
                  <c:v>310.27199999999999</c:v>
                </c:pt>
                <c:pt idx="42">
                  <c:v>366.84</c:v>
                </c:pt>
                <c:pt idx="43">
                  <c:v>585.02</c:v>
                </c:pt>
                <c:pt idx="44">
                  <c:v>699.21900000000005</c:v>
                </c:pt>
                <c:pt idx="45">
                  <c:v>435.92099999999999</c:v>
                </c:pt>
                <c:pt idx="46">
                  <c:v>393.87</c:v>
                </c:pt>
                <c:pt idx="47">
                  <c:v>376.88200000000001</c:v>
                </c:pt>
                <c:pt idx="48">
                  <c:v>579.30200000000002</c:v>
                </c:pt>
                <c:pt idx="49">
                  <c:v>406.75</c:v>
                </c:pt>
                <c:pt idx="50">
                  <c:v>505.91800000000001</c:v>
                </c:pt>
                <c:pt idx="51">
                  <c:v>350.15499999999997</c:v>
                </c:pt>
                <c:pt idx="52">
                  <c:v>529.36500000000001</c:v>
                </c:pt>
                <c:pt idx="53">
                  <c:v>530.92999999999995</c:v>
                </c:pt>
                <c:pt idx="54">
                  <c:v>541.40499999999997</c:v>
                </c:pt>
                <c:pt idx="55">
                  <c:v>334.73599999999999</c:v>
                </c:pt>
                <c:pt idx="56">
                  <c:v>734.95399999999995</c:v>
                </c:pt>
                <c:pt idx="57">
                  <c:v>630.40099999999995</c:v>
                </c:pt>
                <c:pt idx="58">
                  <c:v>632.26099999999997</c:v>
                </c:pt>
                <c:pt idx="59">
                  <c:v>825.57100000000003</c:v>
                </c:pt>
                <c:pt idx="60">
                  <c:v>885.39200000000005</c:v>
                </c:pt>
                <c:pt idx="61">
                  <c:v>1251.904</c:v>
                </c:pt>
                <c:pt idx="62">
                  <c:v>1143.2449999999999</c:v>
                </c:pt>
                <c:pt idx="63">
                  <c:v>659.75099999999998</c:v>
                </c:pt>
                <c:pt idx="64">
                  <c:v>828.50699999999995</c:v>
                </c:pt>
                <c:pt idx="65">
                  <c:v>921.32500000000005</c:v>
                </c:pt>
                <c:pt idx="66">
                  <c:v>638.04399999999998</c:v>
                </c:pt>
                <c:pt idx="67">
                  <c:v>1405.461</c:v>
                </c:pt>
                <c:pt idx="68">
                  <c:v>899.54499999999996</c:v>
                </c:pt>
                <c:pt idx="69">
                  <c:v>976.24599999999998</c:v>
                </c:pt>
                <c:pt idx="70">
                  <c:v>803.14700000000005</c:v>
                </c:pt>
                <c:pt idx="71">
                  <c:v>903.928</c:v>
                </c:pt>
                <c:pt idx="72">
                  <c:v>872.75099999999998</c:v>
                </c:pt>
                <c:pt idx="73">
                  <c:v>814.33100000000002</c:v>
                </c:pt>
                <c:pt idx="74">
                  <c:v>770.34900000000005</c:v>
                </c:pt>
                <c:pt idx="75">
                  <c:v>814.67499999999995</c:v>
                </c:pt>
                <c:pt idx="76">
                  <c:v>946.09400000000005</c:v>
                </c:pt>
                <c:pt idx="77">
                  <c:v>877.47199999999998</c:v>
                </c:pt>
                <c:pt idx="78">
                  <c:v>104.41200000000001</c:v>
                </c:pt>
                <c:pt idx="79">
                  <c:v>1109.3610000000001</c:v>
                </c:pt>
                <c:pt idx="80">
                  <c:v>960.46199999999999</c:v>
                </c:pt>
                <c:pt idx="81">
                  <c:v>884.875</c:v>
                </c:pt>
                <c:pt idx="82">
                  <c:v>998.95600000000002</c:v>
                </c:pt>
                <c:pt idx="83">
                  <c:v>618.13099999999997</c:v>
                </c:pt>
                <c:pt idx="84">
                  <c:v>704.69600000000003</c:v>
                </c:pt>
                <c:pt idx="85">
                  <c:v>645.74400000000003</c:v>
                </c:pt>
                <c:pt idx="86">
                  <c:v>796.58</c:v>
                </c:pt>
                <c:pt idx="87">
                  <c:v>548.17600000000004</c:v>
                </c:pt>
                <c:pt idx="88">
                  <c:v>581.16499999999996</c:v>
                </c:pt>
                <c:pt idx="89">
                  <c:v>679.25699999999995</c:v>
                </c:pt>
                <c:pt idx="90">
                  <c:v>616.98699999999997</c:v>
                </c:pt>
                <c:pt idx="91">
                  <c:v>690.26900000000001</c:v>
                </c:pt>
                <c:pt idx="92">
                  <c:v>577.05899999999997</c:v>
                </c:pt>
                <c:pt idx="93">
                  <c:v>611.48099999999999</c:v>
                </c:pt>
                <c:pt idx="94">
                  <c:v>413.298</c:v>
                </c:pt>
                <c:pt idx="95">
                  <c:v>478.051521750130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B69-44FF-88F2-13C6084C973F}"/>
            </c:ext>
          </c:extLst>
        </c:ser>
        <c:ser>
          <c:idx val="5"/>
          <c:order val="5"/>
          <c:tx>
            <c:strRef>
              <c:f>Data!$A$14</c:f>
              <c:strCache>
                <c:ptCount val="1"/>
                <c:pt idx="0">
                  <c:v>Lodging/Resorts</c:v>
                </c:pt>
              </c:strCache>
            </c:strRef>
          </c:tx>
          <c:invertIfNegative val="0"/>
          <c:val>
            <c:numRef>
              <c:f>Data!$B$14:$CS$14</c:f>
              <c:numCache>
                <c:formatCode>0.000</c:formatCode>
                <c:ptCount val="96"/>
                <c:pt idx="0">
                  <c:v>349.14400000000001</c:v>
                </c:pt>
                <c:pt idx="1">
                  <c:v>457.84699999999998</c:v>
                </c:pt>
                <c:pt idx="2">
                  <c:v>456.33600000000001</c:v>
                </c:pt>
                <c:pt idx="3">
                  <c:v>485.88099999999997</c:v>
                </c:pt>
                <c:pt idx="4">
                  <c:v>395.61799999999999</c:v>
                </c:pt>
                <c:pt idx="5">
                  <c:v>461.363</c:v>
                </c:pt>
                <c:pt idx="6">
                  <c:v>281.98399999999998</c:v>
                </c:pt>
                <c:pt idx="7">
                  <c:v>179.29599999999999</c:v>
                </c:pt>
                <c:pt idx="8">
                  <c:v>201.566</c:v>
                </c:pt>
                <c:pt idx="9">
                  <c:v>326.94900000000001</c:v>
                </c:pt>
                <c:pt idx="10">
                  <c:v>210.51</c:v>
                </c:pt>
                <c:pt idx="11">
                  <c:v>-27.852499999999999</c:v>
                </c:pt>
                <c:pt idx="12">
                  <c:v>98.840999999999994</c:v>
                </c:pt>
                <c:pt idx="13">
                  <c:v>-19.097000000000001</c:v>
                </c:pt>
                <c:pt idx="14">
                  <c:v>-3.3540000000000001</c:v>
                </c:pt>
                <c:pt idx="15">
                  <c:v>89.278000000000006</c:v>
                </c:pt>
                <c:pt idx="16">
                  <c:v>119.85899999999999</c:v>
                </c:pt>
                <c:pt idx="17">
                  <c:v>216.571</c:v>
                </c:pt>
                <c:pt idx="18">
                  <c:v>143.70500000000001</c:v>
                </c:pt>
                <c:pt idx="19">
                  <c:v>240.03800000000001</c:v>
                </c:pt>
                <c:pt idx="20">
                  <c:v>249.434</c:v>
                </c:pt>
                <c:pt idx="21">
                  <c:v>395.64800000000002</c:v>
                </c:pt>
                <c:pt idx="22">
                  <c:v>215.97800000000001</c:v>
                </c:pt>
                <c:pt idx="23">
                  <c:v>23.69</c:v>
                </c:pt>
                <c:pt idx="24">
                  <c:v>345.74799999999999</c:v>
                </c:pt>
                <c:pt idx="25">
                  <c:v>565.45899999999995</c:v>
                </c:pt>
                <c:pt idx="26">
                  <c:v>472.04899999999998</c:v>
                </c:pt>
                <c:pt idx="27">
                  <c:v>602.71299999999997</c:v>
                </c:pt>
                <c:pt idx="28">
                  <c:v>466.34800000000001</c:v>
                </c:pt>
                <c:pt idx="29">
                  <c:v>667.60199999999998</c:v>
                </c:pt>
                <c:pt idx="30">
                  <c:v>542.85699999999997</c:v>
                </c:pt>
                <c:pt idx="31">
                  <c:v>762.95650000000001</c:v>
                </c:pt>
                <c:pt idx="32">
                  <c:v>437.75200000000001</c:v>
                </c:pt>
                <c:pt idx="33">
                  <c:v>662.04100000000005</c:v>
                </c:pt>
                <c:pt idx="34">
                  <c:v>360.327</c:v>
                </c:pt>
                <c:pt idx="35">
                  <c:v>290.80900000000003</c:v>
                </c:pt>
                <c:pt idx="36">
                  <c:v>252.14500000000001</c:v>
                </c:pt>
                <c:pt idx="37">
                  <c:v>-40.122</c:v>
                </c:pt>
                <c:pt idx="38">
                  <c:v>157.751</c:v>
                </c:pt>
                <c:pt idx="39">
                  <c:v>194.465</c:v>
                </c:pt>
                <c:pt idx="40">
                  <c:v>148.75800000000001</c:v>
                </c:pt>
                <c:pt idx="41">
                  <c:v>397.65800000000002</c:v>
                </c:pt>
                <c:pt idx="42">
                  <c:v>225.71199999999999</c:v>
                </c:pt>
                <c:pt idx="43">
                  <c:v>273.27800000000002</c:v>
                </c:pt>
                <c:pt idx="44">
                  <c:v>293.13900000000001</c:v>
                </c:pt>
                <c:pt idx="45">
                  <c:v>493.18200000000002</c:v>
                </c:pt>
                <c:pt idx="46">
                  <c:v>417.49700000000001</c:v>
                </c:pt>
                <c:pt idx="47">
                  <c:v>529.64099999999996</c:v>
                </c:pt>
                <c:pt idx="48">
                  <c:v>286.61799999999999</c:v>
                </c:pt>
                <c:pt idx="49">
                  <c:v>667.31899999999996</c:v>
                </c:pt>
                <c:pt idx="50">
                  <c:v>481.18</c:v>
                </c:pt>
                <c:pt idx="51">
                  <c:v>544.49900000000002</c:v>
                </c:pt>
                <c:pt idx="52">
                  <c:v>550.86699999999996</c:v>
                </c:pt>
                <c:pt idx="53">
                  <c:v>896.755</c:v>
                </c:pt>
                <c:pt idx="54">
                  <c:v>734.29700000000003</c:v>
                </c:pt>
                <c:pt idx="55">
                  <c:v>723.64800000000002</c:v>
                </c:pt>
                <c:pt idx="56">
                  <c:v>649.94899999999996</c:v>
                </c:pt>
                <c:pt idx="57">
                  <c:v>1080.133</c:v>
                </c:pt>
                <c:pt idx="58">
                  <c:v>1044.5889999999999</c:v>
                </c:pt>
                <c:pt idx="59">
                  <c:v>933.48500000000001</c:v>
                </c:pt>
                <c:pt idx="60">
                  <c:v>821.346</c:v>
                </c:pt>
                <c:pt idx="61">
                  <c:v>1309.704</c:v>
                </c:pt>
                <c:pt idx="62">
                  <c:v>1215.1320000000001</c:v>
                </c:pt>
                <c:pt idx="63">
                  <c:v>1034.96</c:v>
                </c:pt>
                <c:pt idx="64">
                  <c:v>1005.332</c:v>
                </c:pt>
                <c:pt idx="65">
                  <c:v>1411.1089999999999</c:v>
                </c:pt>
                <c:pt idx="66">
                  <c:v>1158.1089999999999</c:v>
                </c:pt>
                <c:pt idx="67">
                  <c:v>1082.912</c:v>
                </c:pt>
                <c:pt idx="68">
                  <c:v>1149.453</c:v>
                </c:pt>
                <c:pt idx="69">
                  <c:v>1543.913</c:v>
                </c:pt>
                <c:pt idx="70">
                  <c:v>1274.0930000000001</c:v>
                </c:pt>
                <c:pt idx="71">
                  <c:v>1200.2270000000001</c:v>
                </c:pt>
                <c:pt idx="72">
                  <c:v>1166.1105</c:v>
                </c:pt>
                <c:pt idx="73">
                  <c:v>1632.201</c:v>
                </c:pt>
                <c:pt idx="74">
                  <c:v>1201.5930000000001</c:v>
                </c:pt>
                <c:pt idx="75">
                  <c:v>1006.034</c:v>
                </c:pt>
                <c:pt idx="76">
                  <c:v>1191.92</c:v>
                </c:pt>
                <c:pt idx="77">
                  <c:v>1550.028</c:v>
                </c:pt>
                <c:pt idx="78">
                  <c:v>1084.02</c:v>
                </c:pt>
                <c:pt idx="79">
                  <c:v>1102.8440000000001</c:v>
                </c:pt>
                <c:pt idx="80">
                  <c:v>177.292</c:v>
                </c:pt>
                <c:pt idx="81">
                  <c:v>-1170.4780000000001</c:v>
                </c:pt>
                <c:pt idx="82">
                  <c:v>-847.99</c:v>
                </c:pt>
                <c:pt idx="83">
                  <c:v>-522.91399999999999</c:v>
                </c:pt>
                <c:pt idx="84">
                  <c:v>-390.70600000000002</c:v>
                </c:pt>
                <c:pt idx="85">
                  <c:v>91.396000000000001</c:v>
                </c:pt>
                <c:pt idx="86">
                  <c:v>416.81900000000002</c:v>
                </c:pt>
                <c:pt idx="87">
                  <c:v>411.9</c:v>
                </c:pt>
                <c:pt idx="88">
                  <c:v>527.16200000000003</c:v>
                </c:pt>
                <c:pt idx="89">
                  <c:v>1283.2619999999999</c:v>
                </c:pt>
                <c:pt idx="90">
                  <c:v>913.78899999999999</c:v>
                </c:pt>
                <c:pt idx="91">
                  <c:v>836.97199999999998</c:v>
                </c:pt>
                <c:pt idx="92">
                  <c:v>902.15300000000002</c:v>
                </c:pt>
                <c:pt idx="93">
                  <c:v>1159.808</c:v>
                </c:pt>
                <c:pt idx="94">
                  <c:v>849.38300000000004</c:v>
                </c:pt>
                <c:pt idx="95">
                  <c:v>845.451053419405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B69-44FF-88F2-13C6084C973F}"/>
            </c:ext>
          </c:extLst>
        </c:ser>
        <c:ser>
          <c:idx val="6"/>
          <c:order val="6"/>
          <c:tx>
            <c:strRef>
              <c:f>Data!$A$15</c:f>
              <c:strCache>
                <c:ptCount val="1"/>
                <c:pt idx="0">
                  <c:v>Self Storage</c:v>
                </c:pt>
              </c:strCache>
            </c:strRef>
          </c:tx>
          <c:invertIfNegative val="0"/>
          <c:val>
            <c:numRef>
              <c:f>Data!$B$15:$CS$15</c:f>
              <c:numCache>
                <c:formatCode>0.000</c:formatCode>
                <c:ptCount val="96"/>
                <c:pt idx="0">
                  <c:v>166.602</c:v>
                </c:pt>
                <c:pt idx="1">
                  <c:v>178.011</c:v>
                </c:pt>
                <c:pt idx="2">
                  <c:v>187.24299999999999</c:v>
                </c:pt>
                <c:pt idx="3">
                  <c:v>181.357</c:v>
                </c:pt>
                <c:pt idx="4">
                  <c:v>178.2</c:v>
                </c:pt>
                <c:pt idx="5">
                  <c:v>197.43799999999999</c:v>
                </c:pt>
                <c:pt idx="6">
                  <c:v>206.21799999999999</c:v>
                </c:pt>
                <c:pt idx="7">
                  <c:v>200.7295</c:v>
                </c:pt>
                <c:pt idx="8">
                  <c:v>175.46600000000001</c:v>
                </c:pt>
                <c:pt idx="9">
                  <c:v>173.63499999999999</c:v>
                </c:pt>
                <c:pt idx="10">
                  <c:v>178.90700000000001</c:v>
                </c:pt>
                <c:pt idx="11">
                  <c:v>164.25049999999999</c:v>
                </c:pt>
                <c:pt idx="12">
                  <c:v>172.60900000000001</c:v>
                </c:pt>
                <c:pt idx="13">
                  <c:v>174.77099999999999</c:v>
                </c:pt>
                <c:pt idx="14">
                  <c:v>191.98699999999999</c:v>
                </c:pt>
                <c:pt idx="15">
                  <c:v>180.90549999999999</c:v>
                </c:pt>
                <c:pt idx="16">
                  <c:v>172.81299999999999</c:v>
                </c:pt>
                <c:pt idx="17">
                  <c:v>192.36799999999999</c:v>
                </c:pt>
                <c:pt idx="18">
                  <c:v>200.09200000000001</c:v>
                </c:pt>
                <c:pt idx="19">
                  <c:v>184.14599999999999</c:v>
                </c:pt>
                <c:pt idx="20">
                  <c:v>206.24700000000001</c:v>
                </c:pt>
                <c:pt idx="21">
                  <c:v>219.369</c:v>
                </c:pt>
                <c:pt idx="22">
                  <c:v>232.17</c:v>
                </c:pt>
                <c:pt idx="23">
                  <c:v>246.30699999999999</c:v>
                </c:pt>
                <c:pt idx="24">
                  <c:v>245.179</c:v>
                </c:pt>
                <c:pt idx="25">
                  <c:v>272.52800000000002</c:v>
                </c:pt>
                <c:pt idx="26">
                  <c:v>254.28100000000001</c:v>
                </c:pt>
                <c:pt idx="27">
                  <c:v>276.66699999999997</c:v>
                </c:pt>
                <c:pt idx="28">
                  <c:v>296.77300000000002</c:v>
                </c:pt>
                <c:pt idx="29">
                  <c:v>312.154</c:v>
                </c:pt>
                <c:pt idx="30">
                  <c:v>373.94</c:v>
                </c:pt>
                <c:pt idx="31">
                  <c:v>365.5025</c:v>
                </c:pt>
                <c:pt idx="32">
                  <c:v>361.76100000000002</c:v>
                </c:pt>
                <c:pt idx="33">
                  <c:v>314.61900000000003</c:v>
                </c:pt>
                <c:pt idx="34">
                  <c:v>318.55700000000002</c:v>
                </c:pt>
                <c:pt idx="35">
                  <c:v>354.07299999999998</c:v>
                </c:pt>
                <c:pt idx="36">
                  <c:v>324.053</c:v>
                </c:pt>
                <c:pt idx="37">
                  <c:v>339.91500000000002</c:v>
                </c:pt>
                <c:pt idx="38">
                  <c:v>365.70400000000001</c:v>
                </c:pt>
                <c:pt idx="39">
                  <c:v>325.75099999999998</c:v>
                </c:pt>
                <c:pt idx="40">
                  <c:v>272.78899999999999</c:v>
                </c:pt>
                <c:pt idx="41">
                  <c:v>274.30700000000002</c:v>
                </c:pt>
                <c:pt idx="42">
                  <c:v>404.37700000000001</c:v>
                </c:pt>
                <c:pt idx="43">
                  <c:v>351.95800000000003</c:v>
                </c:pt>
                <c:pt idx="44">
                  <c:v>370.29899999999998</c:v>
                </c:pt>
                <c:pt idx="45">
                  <c:v>378.21100000000001</c:v>
                </c:pt>
                <c:pt idx="46">
                  <c:v>359.721</c:v>
                </c:pt>
                <c:pt idx="47">
                  <c:v>381.815</c:v>
                </c:pt>
                <c:pt idx="48">
                  <c:v>388.05399999999997</c:v>
                </c:pt>
                <c:pt idx="49">
                  <c:v>390.77</c:v>
                </c:pt>
                <c:pt idx="50">
                  <c:v>455.279</c:v>
                </c:pt>
                <c:pt idx="51">
                  <c:v>483.03199999999998</c:v>
                </c:pt>
                <c:pt idx="52">
                  <c:v>376.65</c:v>
                </c:pt>
                <c:pt idx="53">
                  <c:v>433.24099999999999</c:v>
                </c:pt>
                <c:pt idx="54">
                  <c:v>465.84699999999998</c:v>
                </c:pt>
                <c:pt idx="55">
                  <c:v>492.32799999999997</c:v>
                </c:pt>
                <c:pt idx="56">
                  <c:v>432.09</c:v>
                </c:pt>
                <c:pt idx="57">
                  <c:v>493.09100000000001</c:v>
                </c:pt>
                <c:pt idx="58">
                  <c:v>527.86900000000003</c:v>
                </c:pt>
                <c:pt idx="59">
                  <c:v>532.38699999999994</c:v>
                </c:pt>
                <c:pt idx="60">
                  <c:v>498.79300000000001</c:v>
                </c:pt>
                <c:pt idx="61">
                  <c:v>564.08199999999999</c:v>
                </c:pt>
                <c:pt idx="62">
                  <c:v>612.58600000000001</c:v>
                </c:pt>
                <c:pt idx="63">
                  <c:v>592.06399999999996</c:v>
                </c:pt>
                <c:pt idx="64">
                  <c:v>581.19200000000001</c:v>
                </c:pt>
                <c:pt idx="65">
                  <c:v>649.50900000000001</c:v>
                </c:pt>
                <c:pt idx="66">
                  <c:v>691.38300000000004</c:v>
                </c:pt>
                <c:pt idx="67">
                  <c:v>756.98</c:v>
                </c:pt>
                <c:pt idx="68">
                  <c:v>689.995</c:v>
                </c:pt>
                <c:pt idx="69">
                  <c:v>700.1</c:v>
                </c:pt>
                <c:pt idx="70">
                  <c:v>719.47400000000005</c:v>
                </c:pt>
                <c:pt idx="71">
                  <c:v>780.56100000000004</c:v>
                </c:pt>
                <c:pt idx="72">
                  <c:v>715.38400000000001</c:v>
                </c:pt>
                <c:pt idx="73">
                  <c:v>784.71400000000006</c:v>
                </c:pt>
                <c:pt idx="74">
                  <c:v>805.20500000000004</c:v>
                </c:pt>
                <c:pt idx="75">
                  <c:v>819.04300000000001</c:v>
                </c:pt>
                <c:pt idx="76">
                  <c:v>766.53899999999999</c:v>
                </c:pt>
                <c:pt idx="77">
                  <c:v>797.35299999999995</c:v>
                </c:pt>
                <c:pt idx="78">
                  <c:v>844.73900000000003</c:v>
                </c:pt>
                <c:pt idx="79">
                  <c:v>837.84299999999996</c:v>
                </c:pt>
                <c:pt idx="80">
                  <c:v>810.04899999999998</c:v>
                </c:pt>
                <c:pt idx="81">
                  <c:v>753.45299999999997</c:v>
                </c:pt>
                <c:pt idx="82">
                  <c:v>778.21699999999998</c:v>
                </c:pt>
                <c:pt idx="83">
                  <c:v>850.44100000000003</c:v>
                </c:pt>
                <c:pt idx="84">
                  <c:v>980.08199999999999</c:v>
                </c:pt>
                <c:pt idx="85">
                  <c:v>1016.835</c:v>
                </c:pt>
                <c:pt idx="86">
                  <c:v>1191.817</c:v>
                </c:pt>
                <c:pt idx="87">
                  <c:v>1199.799</c:v>
                </c:pt>
                <c:pt idx="88">
                  <c:v>1293.6189999999999</c:v>
                </c:pt>
                <c:pt idx="89">
                  <c:v>1483.7550000000001</c:v>
                </c:pt>
                <c:pt idx="90">
                  <c:v>1515.549</c:v>
                </c:pt>
                <c:pt idx="91">
                  <c:v>1283.626</c:v>
                </c:pt>
                <c:pt idx="92">
                  <c:v>1348.204</c:v>
                </c:pt>
                <c:pt idx="93">
                  <c:v>1291.6969999999999</c:v>
                </c:pt>
                <c:pt idx="94">
                  <c:v>1396.011</c:v>
                </c:pt>
                <c:pt idx="95">
                  <c:v>1333.30026519930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EB69-44FF-88F2-13C6084C973F}"/>
            </c:ext>
          </c:extLst>
        </c:ser>
        <c:ser>
          <c:idx val="7"/>
          <c:order val="7"/>
          <c:tx>
            <c:strRef>
              <c:f>Data!$A$16</c:f>
              <c:strCache>
                <c:ptCount val="1"/>
                <c:pt idx="0">
                  <c:v>Health Care</c:v>
                </c:pt>
              </c:strCache>
            </c:strRef>
          </c:tx>
          <c:invertIfNegative val="0"/>
          <c:val>
            <c:numRef>
              <c:f>Data!$B$16:$CS$16</c:f>
              <c:numCache>
                <c:formatCode>0.000</c:formatCode>
                <c:ptCount val="96"/>
                <c:pt idx="0">
                  <c:v>191.779</c:v>
                </c:pt>
                <c:pt idx="1">
                  <c:v>169.31800000000001</c:v>
                </c:pt>
                <c:pt idx="2">
                  <c:v>159.66300000000001</c:v>
                </c:pt>
                <c:pt idx="3">
                  <c:v>188.99199999999999</c:v>
                </c:pt>
                <c:pt idx="4">
                  <c:v>177.87299999999999</c:v>
                </c:pt>
                <c:pt idx="5">
                  <c:v>150.81200000000001</c:v>
                </c:pt>
                <c:pt idx="6">
                  <c:v>171.649</c:v>
                </c:pt>
                <c:pt idx="7">
                  <c:v>194.73</c:v>
                </c:pt>
                <c:pt idx="8">
                  <c:v>194.93700000000001</c:v>
                </c:pt>
                <c:pt idx="9">
                  <c:v>203.238</c:v>
                </c:pt>
                <c:pt idx="10">
                  <c:v>208.048</c:v>
                </c:pt>
                <c:pt idx="11">
                  <c:v>172.61799999999999</c:v>
                </c:pt>
                <c:pt idx="12">
                  <c:v>230.358</c:v>
                </c:pt>
                <c:pt idx="13">
                  <c:v>215.02</c:v>
                </c:pt>
                <c:pt idx="14">
                  <c:v>239.654</c:v>
                </c:pt>
                <c:pt idx="15">
                  <c:v>238.29400000000001</c:v>
                </c:pt>
                <c:pt idx="16">
                  <c:v>185.631</c:v>
                </c:pt>
                <c:pt idx="17">
                  <c:v>254.65</c:v>
                </c:pt>
                <c:pt idx="18">
                  <c:v>254.05799999999999</c:v>
                </c:pt>
                <c:pt idx="19">
                  <c:v>280.51</c:v>
                </c:pt>
                <c:pt idx="20">
                  <c:v>285.55200000000002</c:v>
                </c:pt>
                <c:pt idx="21">
                  <c:v>260.90899999999999</c:v>
                </c:pt>
                <c:pt idx="22">
                  <c:v>302.50799999999998</c:v>
                </c:pt>
                <c:pt idx="23">
                  <c:v>324.92950000000002</c:v>
                </c:pt>
                <c:pt idx="24">
                  <c:v>330.31599999999997</c:v>
                </c:pt>
                <c:pt idx="25">
                  <c:v>346.70100000000002</c:v>
                </c:pt>
                <c:pt idx="26">
                  <c:v>348.40800000000002</c:v>
                </c:pt>
                <c:pt idx="27">
                  <c:v>366.21499999999997</c:v>
                </c:pt>
                <c:pt idx="28">
                  <c:v>416.49</c:v>
                </c:pt>
                <c:pt idx="29">
                  <c:v>472.14100000000002</c:v>
                </c:pt>
                <c:pt idx="30">
                  <c:v>474.23200000000003</c:v>
                </c:pt>
                <c:pt idx="31">
                  <c:v>477.13299999999998</c:v>
                </c:pt>
                <c:pt idx="32">
                  <c:v>488.29500000000002</c:v>
                </c:pt>
                <c:pt idx="33">
                  <c:v>490.96300000000002</c:v>
                </c:pt>
                <c:pt idx="34">
                  <c:v>580.57600000000002</c:v>
                </c:pt>
                <c:pt idx="35">
                  <c:v>492.39699999999999</c:v>
                </c:pt>
                <c:pt idx="36">
                  <c:v>435.50700000000001</c:v>
                </c:pt>
                <c:pt idx="37">
                  <c:v>563.44899999999996</c:v>
                </c:pt>
                <c:pt idx="38">
                  <c:v>423.98700000000002</c:v>
                </c:pt>
                <c:pt idx="39">
                  <c:v>519.84199999999998</c:v>
                </c:pt>
                <c:pt idx="40">
                  <c:v>548.29700000000003</c:v>
                </c:pt>
                <c:pt idx="41">
                  <c:v>563.524</c:v>
                </c:pt>
                <c:pt idx="42">
                  <c:v>478.16500000000002</c:v>
                </c:pt>
                <c:pt idx="43">
                  <c:v>528.13699999999994</c:v>
                </c:pt>
                <c:pt idx="44">
                  <c:v>582.32899999999995</c:v>
                </c:pt>
                <c:pt idx="45">
                  <c:v>767.14599999999996</c:v>
                </c:pt>
                <c:pt idx="46">
                  <c:v>873.255</c:v>
                </c:pt>
                <c:pt idx="47">
                  <c:v>861.83</c:v>
                </c:pt>
                <c:pt idx="48">
                  <c:v>869.27</c:v>
                </c:pt>
                <c:pt idx="49">
                  <c:v>931.09799999999996</c:v>
                </c:pt>
                <c:pt idx="50">
                  <c:v>989.30700000000002</c:v>
                </c:pt>
                <c:pt idx="51">
                  <c:v>1082.479</c:v>
                </c:pt>
                <c:pt idx="52">
                  <c:v>1077.0509999999999</c:v>
                </c:pt>
                <c:pt idx="53">
                  <c:v>1136.328</c:v>
                </c:pt>
                <c:pt idx="54">
                  <c:v>1205.7270000000001</c:v>
                </c:pt>
                <c:pt idx="55">
                  <c:v>1283.5229999999999</c:v>
                </c:pt>
                <c:pt idx="56">
                  <c:v>1287.133</c:v>
                </c:pt>
                <c:pt idx="57">
                  <c:v>1236.866</c:v>
                </c:pt>
                <c:pt idx="58">
                  <c:v>1441.874</c:v>
                </c:pt>
                <c:pt idx="59">
                  <c:v>1403.5709999999999</c:v>
                </c:pt>
                <c:pt idx="60">
                  <c:v>1018.145</c:v>
                </c:pt>
                <c:pt idx="61">
                  <c:v>1470.5350000000001</c:v>
                </c:pt>
                <c:pt idx="62">
                  <c:v>1532.721</c:v>
                </c:pt>
                <c:pt idx="63">
                  <c:v>883.34199999999998</c:v>
                </c:pt>
                <c:pt idx="64">
                  <c:v>1743.48</c:v>
                </c:pt>
                <c:pt idx="65">
                  <c:v>1829.816</c:v>
                </c:pt>
                <c:pt idx="66">
                  <c:v>1743.5730000000001</c:v>
                </c:pt>
                <c:pt idx="67">
                  <c:v>1724.1420000000001</c:v>
                </c:pt>
                <c:pt idx="68">
                  <c:v>1796.7460000000001</c:v>
                </c:pt>
                <c:pt idx="69">
                  <c:v>1674.915</c:v>
                </c:pt>
                <c:pt idx="70">
                  <c:v>1349.222</c:v>
                </c:pt>
                <c:pt idx="71">
                  <c:v>1395.6130000000001</c:v>
                </c:pt>
                <c:pt idx="72">
                  <c:v>1746.6479999999999</c:v>
                </c:pt>
                <c:pt idx="73">
                  <c:v>1708.4480000000001</c:v>
                </c:pt>
                <c:pt idx="74">
                  <c:v>1533.116</c:v>
                </c:pt>
                <c:pt idx="75">
                  <c:v>1537.4090000000001</c:v>
                </c:pt>
                <c:pt idx="76">
                  <c:v>1666.7339999999999</c:v>
                </c:pt>
                <c:pt idx="77">
                  <c:v>1833.0730000000001</c:v>
                </c:pt>
                <c:pt idx="78">
                  <c:v>1660.886</c:v>
                </c:pt>
                <c:pt idx="79">
                  <c:v>1883.6479999999999</c:v>
                </c:pt>
                <c:pt idx="80">
                  <c:v>1897.9770000000001</c:v>
                </c:pt>
                <c:pt idx="81">
                  <c:v>1576.25</c:v>
                </c:pt>
                <c:pt idx="82">
                  <c:v>1248.0650000000001</c:v>
                </c:pt>
                <c:pt idx="83">
                  <c:v>1580.2639999999999</c:v>
                </c:pt>
                <c:pt idx="84">
                  <c:v>1461.7239999999999</c:v>
                </c:pt>
                <c:pt idx="85">
                  <c:v>1531.296</c:v>
                </c:pt>
                <c:pt idx="86">
                  <c:v>1607.1980000000001</c:v>
                </c:pt>
                <c:pt idx="87">
                  <c:v>1559.1579999999999</c:v>
                </c:pt>
                <c:pt idx="88">
                  <c:v>1793.644</c:v>
                </c:pt>
                <c:pt idx="89">
                  <c:v>1714.5409999999999</c:v>
                </c:pt>
                <c:pt idx="90">
                  <c:v>1604.34</c:v>
                </c:pt>
                <c:pt idx="91">
                  <c:v>1308.6179999999999</c:v>
                </c:pt>
                <c:pt idx="92">
                  <c:v>1655.115</c:v>
                </c:pt>
                <c:pt idx="93">
                  <c:v>2075.9789999999998</c:v>
                </c:pt>
                <c:pt idx="94">
                  <c:v>1774.443</c:v>
                </c:pt>
                <c:pt idx="95">
                  <c:v>1185.37070701987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EB69-44FF-88F2-13C6084C973F}"/>
            </c:ext>
          </c:extLst>
        </c:ser>
        <c:ser>
          <c:idx val="8"/>
          <c:order val="8"/>
          <c:tx>
            <c:strRef>
              <c:f>Data!$A$17</c:f>
              <c:strCache>
                <c:ptCount val="1"/>
                <c:pt idx="0">
                  <c:v>Timber</c:v>
                </c:pt>
              </c:strCache>
            </c:strRef>
          </c:tx>
          <c:invertIfNegative val="0"/>
          <c:val>
            <c:numRef>
              <c:f>Data!$B$17:$CS$17</c:f>
              <c:numCache>
                <c:formatCode>0.000</c:formatCode>
                <c:ptCount val="9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91</c:v>
                </c:pt>
                <c:pt idx="9">
                  <c:v>84</c:v>
                </c:pt>
                <c:pt idx="10">
                  <c:v>106</c:v>
                </c:pt>
                <c:pt idx="11">
                  <c:v>85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37.234000000000002</c:v>
                </c:pt>
                <c:pt idx="25">
                  <c:v>24.72</c:v>
                </c:pt>
                <c:pt idx="26">
                  <c:v>39.47</c:v>
                </c:pt>
                <c:pt idx="27">
                  <c:v>72.174000000000007</c:v>
                </c:pt>
                <c:pt idx="28">
                  <c:v>-7.3879999999999999</c:v>
                </c:pt>
                <c:pt idx="29">
                  <c:v>53.966999999999999</c:v>
                </c:pt>
                <c:pt idx="30">
                  <c:v>62.351999999999997</c:v>
                </c:pt>
                <c:pt idx="31">
                  <c:v>34.368000000000002</c:v>
                </c:pt>
                <c:pt idx="32">
                  <c:v>33.198</c:v>
                </c:pt>
                <c:pt idx="33">
                  <c:v>41.043999999999997</c:v>
                </c:pt>
                <c:pt idx="34">
                  <c:v>48.313000000000002</c:v>
                </c:pt>
                <c:pt idx="35">
                  <c:v>14.845000000000001</c:v>
                </c:pt>
                <c:pt idx="36">
                  <c:v>36.58</c:v>
                </c:pt>
                <c:pt idx="37">
                  <c:v>10.388</c:v>
                </c:pt>
                <c:pt idx="38">
                  <c:v>64.093000000000004</c:v>
                </c:pt>
                <c:pt idx="39">
                  <c:v>11.678000000000001</c:v>
                </c:pt>
                <c:pt idx="40">
                  <c:v>8.9740000000000002</c:v>
                </c:pt>
                <c:pt idx="41">
                  <c:v>23.035</c:v>
                </c:pt>
                <c:pt idx="42">
                  <c:v>48.357999999999997</c:v>
                </c:pt>
                <c:pt idx="43">
                  <c:v>39.901000000000003</c:v>
                </c:pt>
                <c:pt idx="44">
                  <c:v>19.977</c:v>
                </c:pt>
                <c:pt idx="45">
                  <c:v>20.565000000000001</c:v>
                </c:pt>
                <c:pt idx="46">
                  <c:v>35.350999999999999</c:v>
                </c:pt>
                <c:pt idx="47">
                  <c:v>4.8639999999999999</c:v>
                </c:pt>
                <c:pt idx="48">
                  <c:v>11.282999999999999</c:v>
                </c:pt>
                <c:pt idx="49">
                  <c:v>11.058999999999999</c:v>
                </c:pt>
                <c:pt idx="50">
                  <c:v>27.282</c:v>
                </c:pt>
                <c:pt idx="51">
                  <c:v>24.372</c:v>
                </c:pt>
                <c:pt idx="52">
                  <c:v>22.811</c:v>
                </c:pt>
                <c:pt idx="53">
                  <c:v>24.79</c:v>
                </c:pt>
                <c:pt idx="54">
                  <c:v>31.274999999999999</c:v>
                </c:pt>
                <c:pt idx="55">
                  <c:v>21.6</c:v>
                </c:pt>
                <c:pt idx="56">
                  <c:v>31</c:v>
                </c:pt>
                <c:pt idx="57">
                  <c:v>23.4</c:v>
                </c:pt>
                <c:pt idx="58">
                  <c:v>42</c:v>
                </c:pt>
                <c:pt idx="59">
                  <c:v>28.8</c:v>
                </c:pt>
                <c:pt idx="60">
                  <c:v>14.6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EB69-44FF-88F2-13C6084C973F}"/>
            </c:ext>
          </c:extLst>
        </c:ser>
        <c:ser>
          <c:idx val="9"/>
          <c:order val="9"/>
          <c:tx>
            <c:strRef>
              <c:f>Data!$A$18</c:f>
              <c:strCache>
                <c:ptCount val="1"/>
                <c:pt idx="0">
                  <c:v>Telecommunications</c:v>
                </c:pt>
              </c:strCache>
            </c:strRef>
          </c:tx>
          <c:invertIfNegative val="0"/>
          <c:val>
            <c:numRef>
              <c:f>Data!$B$18:$CS$18</c:f>
              <c:numCache>
                <c:formatCode>0.000</c:formatCode>
                <c:ptCount val="9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353.75299999999999</c:v>
                </c:pt>
                <c:pt idx="49">
                  <c:v>197.977</c:v>
                </c:pt>
                <c:pt idx="50">
                  <c:v>350.50599999999997</c:v>
                </c:pt>
                <c:pt idx="51">
                  <c:v>298.39800000000002</c:v>
                </c:pt>
                <c:pt idx="52">
                  <c:v>327.95600000000002</c:v>
                </c:pt>
                <c:pt idx="53">
                  <c:v>256.10899999999998</c:v>
                </c:pt>
                <c:pt idx="54">
                  <c:v>341</c:v>
                </c:pt>
                <c:pt idx="55">
                  <c:v>332.58</c:v>
                </c:pt>
                <c:pt idx="56">
                  <c:v>746.12</c:v>
                </c:pt>
                <c:pt idx="57">
                  <c:v>710.423</c:v>
                </c:pt>
                <c:pt idx="58">
                  <c:v>757.16399999999999</c:v>
                </c:pt>
                <c:pt idx="59">
                  <c:v>768.13</c:v>
                </c:pt>
                <c:pt idx="60">
                  <c:v>775.06399999999996</c:v>
                </c:pt>
                <c:pt idx="61">
                  <c:v>927.26900000000001</c:v>
                </c:pt>
                <c:pt idx="62">
                  <c:v>857.86300000000006</c:v>
                </c:pt>
                <c:pt idx="63">
                  <c:v>1078.5550000000001</c:v>
                </c:pt>
                <c:pt idx="64">
                  <c:v>982.23400000000004</c:v>
                </c:pt>
                <c:pt idx="65">
                  <c:v>983.04200000000003</c:v>
                </c:pt>
                <c:pt idx="66">
                  <c:v>1081.22</c:v>
                </c:pt>
                <c:pt idx="67">
                  <c:v>1080.2260000000001</c:v>
                </c:pt>
                <c:pt idx="68">
                  <c:v>1323.8889999999999</c:v>
                </c:pt>
                <c:pt idx="69">
                  <c:v>1348.9469999999999</c:v>
                </c:pt>
                <c:pt idx="70">
                  <c:v>1417.5920000000001</c:v>
                </c:pt>
                <c:pt idx="71">
                  <c:v>1415.0550000000001</c:v>
                </c:pt>
                <c:pt idx="72">
                  <c:v>1525.9939999999999</c:v>
                </c:pt>
                <c:pt idx="73">
                  <c:v>1438.0409999999999</c:v>
                </c:pt>
                <c:pt idx="74">
                  <c:v>1582.248</c:v>
                </c:pt>
                <c:pt idx="75">
                  <c:v>1918.7909999999999</c:v>
                </c:pt>
                <c:pt idx="76">
                  <c:v>1637.7729999999999</c:v>
                </c:pt>
                <c:pt idx="77">
                  <c:v>1693.8530000000001</c:v>
                </c:pt>
                <c:pt idx="78">
                  <c:v>1732.421</c:v>
                </c:pt>
                <c:pt idx="79">
                  <c:v>1887.431</c:v>
                </c:pt>
                <c:pt idx="80">
                  <c:v>1417.817</c:v>
                </c:pt>
                <c:pt idx="81">
                  <c:v>1043.6659999999999</c:v>
                </c:pt>
                <c:pt idx="82">
                  <c:v>1663.954</c:v>
                </c:pt>
                <c:pt idx="83">
                  <c:v>2226.5309999999999</c:v>
                </c:pt>
                <c:pt idx="84">
                  <c:v>1848.856</c:v>
                </c:pt>
                <c:pt idx="85">
                  <c:v>2401.2089999999998</c:v>
                </c:pt>
                <c:pt idx="86">
                  <c:v>2383.4209999999998</c:v>
                </c:pt>
                <c:pt idx="87">
                  <c:v>2192.2620000000002</c:v>
                </c:pt>
                <c:pt idx="88">
                  <c:v>2717.674</c:v>
                </c:pt>
                <c:pt idx="89">
                  <c:v>2849.5479999999998</c:v>
                </c:pt>
                <c:pt idx="90">
                  <c:v>2633.7710000000002</c:v>
                </c:pt>
                <c:pt idx="91">
                  <c:v>1848.33</c:v>
                </c:pt>
                <c:pt idx="92">
                  <c:v>2261.29</c:v>
                </c:pt>
                <c:pt idx="93">
                  <c:v>2528.9180000000001</c:v>
                </c:pt>
                <c:pt idx="94">
                  <c:v>2505.27</c:v>
                </c:pt>
                <c:pt idx="95">
                  <c:v>2089.896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EB69-44FF-88F2-13C6084C973F}"/>
            </c:ext>
          </c:extLst>
        </c:ser>
        <c:ser>
          <c:idx val="10"/>
          <c:order val="10"/>
          <c:tx>
            <c:strRef>
              <c:f>Data!$A$19</c:f>
              <c:strCache>
                <c:ptCount val="1"/>
                <c:pt idx="0">
                  <c:v>Data Centers</c:v>
                </c:pt>
              </c:strCache>
            </c:strRef>
          </c:tx>
          <c:invertIfNegative val="0"/>
          <c:val>
            <c:numRef>
              <c:f>Data!$B$19:$CS$19</c:f>
              <c:numCache>
                <c:formatCode>0.000</c:formatCode>
                <c:ptCount val="9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-9.0139999999999993</c:v>
                </c:pt>
                <c:pt idx="20">
                  <c:v>15.77</c:v>
                </c:pt>
                <c:pt idx="21">
                  <c:v>19.597000000000001</c:v>
                </c:pt>
                <c:pt idx="22">
                  <c:v>19.882999999999999</c:v>
                </c:pt>
                <c:pt idx="23">
                  <c:v>21.276</c:v>
                </c:pt>
                <c:pt idx="24">
                  <c:v>21.672999999999998</c:v>
                </c:pt>
                <c:pt idx="25">
                  <c:v>23.228000000000002</c:v>
                </c:pt>
                <c:pt idx="26">
                  <c:v>26.244</c:v>
                </c:pt>
                <c:pt idx="27">
                  <c:v>33.024999999999999</c:v>
                </c:pt>
                <c:pt idx="28">
                  <c:v>35.033000000000001</c:v>
                </c:pt>
                <c:pt idx="29">
                  <c:v>35.619</c:v>
                </c:pt>
                <c:pt idx="30">
                  <c:v>35.933999999999997</c:v>
                </c:pt>
                <c:pt idx="31">
                  <c:v>-138.79400000000001</c:v>
                </c:pt>
                <c:pt idx="32">
                  <c:v>69.712999999999994</c:v>
                </c:pt>
                <c:pt idx="33">
                  <c:v>73.515000000000001</c:v>
                </c:pt>
                <c:pt idx="34">
                  <c:v>82.876000000000005</c:v>
                </c:pt>
                <c:pt idx="35">
                  <c:v>88.293999999999997</c:v>
                </c:pt>
                <c:pt idx="36">
                  <c:v>81.284000000000006</c:v>
                </c:pt>
                <c:pt idx="37">
                  <c:v>89.66</c:v>
                </c:pt>
                <c:pt idx="38">
                  <c:v>94.355999999999995</c:v>
                </c:pt>
                <c:pt idx="39">
                  <c:v>83.706000000000003</c:v>
                </c:pt>
                <c:pt idx="40">
                  <c:v>104.554</c:v>
                </c:pt>
                <c:pt idx="41">
                  <c:v>105.70399999999999</c:v>
                </c:pt>
                <c:pt idx="42">
                  <c:v>122.002</c:v>
                </c:pt>
                <c:pt idx="43">
                  <c:v>155.06899999999999</c:v>
                </c:pt>
                <c:pt idx="44">
                  <c:v>164.39500000000001</c:v>
                </c:pt>
                <c:pt idx="45">
                  <c:v>173.672</c:v>
                </c:pt>
                <c:pt idx="46">
                  <c:v>179.43700000000001</c:v>
                </c:pt>
                <c:pt idx="47">
                  <c:v>178.03700000000001</c:v>
                </c:pt>
                <c:pt idx="48">
                  <c:v>183.85</c:v>
                </c:pt>
                <c:pt idx="49">
                  <c:v>191.85599999999999</c:v>
                </c:pt>
                <c:pt idx="50">
                  <c:v>211.86</c:v>
                </c:pt>
                <c:pt idx="51">
                  <c:v>217.387</c:v>
                </c:pt>
                <c:pt idx="52">
                  <c:v>212.965</c:v>
                </c:pt>
                <c:pt idx="53">
                  <c:v>245.92500000000001</c:v>
                </c:pt>
                <c:pt idx="54">
                  <c:v>208.483</c:v>
                </c:pt>
                <c:pt idx="55">
                  <c:v>277.64999999999998</c:v>
                </c:pt>
                <c:pt idx="56">
                  <c:v>288.084</c:v>
                </c:pt>
                <c:pt idx="57">
                  <c:v>290.279</c:v>
                </c:pt>
                <c:pt idx="58">
                  <c:v>293.96699999999998</c:v>
                </c:pt>
                <c:pt idx="59">
                  <c:v>313.97699999999998</c:v>
                </c:pt>
                <c:pt idx="60">
                  <c:v>529.14400000000001</c:v>
                </c:pt>
                <c:pt idx="61">
                  <c:v>479.93799999999999</c:v>
                </c:pt>
                <c:pt idx="62">
                  <c:v>487.05700000000002</c:v>
                </c:pt>
                <c:pt idx="63">
                  <c:v>409.11700000000002</c:v>
                </c:pt>
                <c:pt idx="64">
                  <c:v>503.17200000000003</c:v>
                </c:pt>
                <c:pt idx="65">
                  <c:v>596.25099999999998</c:v>
                </c:pt>
                <c:pt idx="66">
                  <c:v>584.279</c:v>
                </c:pt>
                <c:pt idx="67">
                  <c:v>681.21</c:v>
                </c:pt>
                <c:pt idx="68">
                  <c:v>570.29100000000005</c:v>
                </c:pt>
                <c:pt idx="69">
                  <c:v>615.45100000000002</c:v>
                </c:pt>
                <c:pt idx="70">
                  <c:v>598.976</c:v>
                </c:pt>
                <c:pt idx="71">
                  <c:v>690.58900000000006</c:v>
                </c:pt>
                <c:pt idx="72">
                  <c:v>784.22699999999998</c:v>
                </c:pt>
                <c:pt idx="73">
                  <c:v>851.54899999999998</c:v>
                </c:pt>
                <c:pt idx="74">
                  <c:v>745.14</c:v>
                </c:pt>
                <c:pt idx="75">
                  <c:v>696.41399999999999</c:v>
                </c:pt>
                <c:pt idx="76">
                  <c:v>976.79</c:v>
                </c:pt>
                <c:pt idx="77">
                  <c:v>825.173</c:v>
                </c:pt>
                <c:pt idx="78">
                  <c:v>843.75699999999995</c:v>
                </c:pt>
                <c:pt idx="79">
                  <c:v>762.26</c:v>
                </c:pt>
                <c:pt idx="80">
                  <c:v>727.22699999999998</c:v>
                </c:pt>
                <c:pt idx="81">
                  <c:v>981.77300000000002</c:v>
                </c:pt>
                <c:pt idx="82">
                  <c:v>771.58199999999999</c:v>
                </c:pt>
                <c:pt idx="83">
                  <c:v>899.48699999999997</c:v>
                </c:pt>
                <c:pt idx="84">
                  <c:v>1048.886</c:v>
                </c:pt>
                <c:pt idx="85">
                  <c:v>1044.9880000000001</c:v>
                </c:pt>
                <c:pt idx="86">
                  <c:v>987.59699999999998</c:v>
                </c:pt>
                <c:pt idx="87">
                  <c:v>970.78200000000004</c:v>
                </c:pt>
                <c:pt idx="88">
                  <c:v>898.05600000000004</c:v>
                </c:pt>
                <c:pt idx="89">
                  <c:v>950.298</c:v>
                </c:pt>
                <c:pt idx="90">
                  <c:v>950.702</c:v>
                </c:pt>
                <c:pt idx="91">
                  <c:v>846.86</c:v>
                </c:pt>
                <c:pt idx="92">
                  <c:v>1032.8969999999999</c:v>
                </c:pt>
                <c:pt idx="93">
                  <c:v>961.08399999999995</c:v>
                </c:pt>
                <c:pt idx="94">
                  <c:v>1043.615</c:v>
                </c:pt>
                <c:pt idx="95">
                  <c:v>1008.1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EB69-44FF-88F2-13C6084C973F}"/>
            </c:ext>
          </c:extLst>
        </c:ser>
        <c:ser>
          <c:idx val="11"/>
          <c:order val="11"/>
          <c:tx>
            <c:strRef>
              <c:f>Data!$A$20</c:f>
              <c:strCache>
                <c:ptCount val="1"/>
                <c:pt idx="0">
                  <c:v>Gaming</c:v>
                </c:pt>
              </c:strCache>
            </c:strRef>
          </c:tx>
          <c:invertIfNegative val="0"/>
          <c:val>
            <c:numRef>
              <c:f>Data!$B$20:$CS$20</c:f>
              <c:numCache>
                <c:formatCode>0.000</c:formatCode>
                <c:ptCount val="9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453.37400000000002</c:v>
                </c:pt>
                <c:pt idx="85">
                  <c:v>495.80099999999999</c:v>
                </c:pt>
                <c:pt idx="86">
                  <c:v>370.95</c:v>
                </c:pt>
                <c:pt idx="87">
                  <c:v>459.464</c:v>
                </c:pt>
                <c:pt idx="88">
                  <c:v>420.68299999999999</c:v>
                </c:pt>
                <c:pt idx="89">
                  <c:v>164.88499999999999</c:v>
                </c:pt>
                <c:pt idx="90">
                  <c:v>573.49</c:v>
                </c:pt>
                <c:pt idx="91">
                  <c:v>872.97299999999996</c:v>
                </c:pt>
                <c:pt idx="92">
                  <c:v>773.92</c:v>
                </c:pt>
                <c:pt idx="93">
                  <c:v>916.09400000000005</c:v>
                </c:pt>
                <c:pt idx="94">
                  <c:v>810.76900000000001</c:v>
                </c:pt>
                <c:pt idx="95">
                  <c:v>1029.9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EB69-44FF-88F2-13C6084C973F}"/>
            </c:ext>
          </c:extLst>
        </c:ser>
        <c:ser>
          <c:idx val="13"/>
          <c:order val="13"/>
          <c:tx>
            <c:strRef>
              <c:f>Data!$A$21</c:f>
              <c:strCache>
                <c:ptCount val="1"/>
                <c:pt idx="0">
                  <c:v>Specialty</c:v>
                </c:pt>
              </c:strCache>
            </c:strRef>
          </c:tx>
          <c:invertIfNegative val="0"/>
          <c:val>
            <c:numRef>
              <c:f>Data!$B$21:$CS$21</c:f>
              <c:numCache>
                <c:formatCode>0.000</c:formatCode>
                <c:ptCount val="96"/>
                <c:pt idx="0">
                  <c:v>47.365000000000002</c:v>
                </c:pt>
                <c:pt idx="1">
                  <c:v>47.975000000000001</c:v>
                </c:pt>
                <c:pt idx="2">
                  <c:v>47.326000000000001</c:v>
                </c:pt>
                <c:pt idx="3">
                  <c:v>52.075000000000003</c:v>
                </c:pt>
                <c:pt idx="4">
                  <c:v>36.914000000000001</c:v>
                </c:pt>
                <c:pt idx="5">
                  <c:v>43.223999999999997</c:v>
                </c:pt>
                <c:pt idx="6">
                  <c:v>45.188000000000002</c:v>
                </c:pt>
                <c:pt idx="7">
                  <c:v>50.795000000000002</c:v>
                </c:pt>
                <c:pt idx="8">
                  <c:v>46.933999999999997</c:v>
                </c:pt>
                <c:pt idx="9">
                  <c:v>43.911000000000001</c:v>
                </c:pt>
                <c:pt idx="10">
                  <c:v>26.341999999999999</c:v>
                </c:pt>
                <c:pt idx="11">
                  <c:v>37.612000000000002</c:v>
                </c:pt>
                <c:pt idx="12">
                  <c:v>38.628</c:v>
                </c:pt>
                <c:pt idx="13">
                  <c:v>40.15</c:v>
                </c:pt>
                <c:pt idx="14">
                  <c:v>58.670999999999999</c:v>
                </c:pt>
                <c:pt idx="15">
                  <c:v>54.095999999999997</c:v>
                </c:pt>
                <c:pt idx="16">
                  <c:v>67.489999999999995</c:v>
                </c:pt>
                <c:pt idx="17">
                  <c:v>62.411000000000001</c:v>
                </c:pt>
                <c:pt idx="18">
                  <c:v>73.448999999999998</c:v>
                </c:pt>
                <c:pt idx="19">
                  <c:v>73.543999999999997</c:v>
                </c:pt>
                <c:pt idx="20">
                  <c:v>73.465000000000003</c:v>
                </c:pt>
                <c:pt idx="21">
                  <c:v>83.757000000000005</c:v>
                </c:pt>
                <c:pt idx="22">
                  <c:v>92.713999999999999</c:v>
                </c:pt>
                <c:pt idx="23">
                  <c:v>28.251999999999999</c:v>
                </c:pt>
                <c:pt idx="24">
                  <c:v>29.718</c:v>
                </c:pt>
                <c:pt idx="25">
                  <c:v>56.734999999999999</c:v>
                </c:pt>
                <c:pt idx="26">
                  <c:v>64.007000000000005</c:v>
                </c:pt>
                <c:pt idx="27">
                  <c:v>26.111000000000001</c:v>
                </c:pt>
                <c:pt idx="28">
                  <c:v>26.199000000000002</c:v>
                </c:pt>
                <c:pt idx="29">
                  <c:v>26.696000000000002</c:v>
                </c:pt>
                <c:pt idx="30">
                  <c:v>29.562999999999999</c:v>
                </c:pt>
                <c:pt idx="31">
                  <c:v>33.201999999999998</c:v>
                </c:pt>
                <c:pt idx="32">
                  <c:v>33.734000000000002</c:v>
                </c:pt>
                <c:pt idx="33">
                  <c:v>35.47</c:v>
                </c:pt>
                <c:pt idx="34">
                  <c:v>40.865000000000002</c:v>
                </c:pt>
                <c:pt idx="35">
                  <c:v>40.335000000000001</c:v>
                </c:pt>
                <c:pt idx="36">
                  <c:v>28.952999999999999</c:v>
                </c:pt>
                <c:pt idx="37">
                  <c:v>30.114000000000001</c:v>
                </c:pt>
                <c:pt idx="38">
                  <c:v>-71.167000000000002</c:v>
                </c:pt>
                <c:pt idx="39">
                  <c:v>16.968</c:v>
                </c:pt>
                <c:pt idx="40">
                  <c:v>33.828000000000003</c:v>
                </c:pt>
                <c:pt idx="41">
                  <c:v>21.696999999999999</c:v>
                </c:pt>
                <c:pt idx="42">
                  <c:v>40.673999999999999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35.561</c:v>
                </c:pt>
                <c:pt idx="53">
                  <c:v>87.477000000000004</c:v>
                </c:pt>
                <c:pt idx="54">
                  <c:v>117.60599999999999</c:v>
                </c:pt>
                <c:pt idx="55">
                  <c:v>109.36199999999999</c:v>
                </c:pt>
                <c:pt idx="56">
                  <c:v>114.18600000000001</c:v>
                </c:pt>
                <c:pt idx="57">
                  <c:v>131.28100000000001</c:v>
                </c:pt>
                <c:pt idx="58">
                  <c:v>131.12100000000001</c:v>
                </c:pt>
                <c:pt idx="59">
                  <c:v>130.727</c:v>
                </c:pt>
                <c:pt idx="60">
                  <c:v>121.211</c:v>
                </c:pt>
                <c:pt idx="61">
                  <c:v>130.261</c:v>
                </c:pt>
                <c:pt idx="62">
                  <c:v>126.014</c:v>
                </c:pt>
                <c:pt idx="63">
                  <c:v>501.49700000000001</c:v>
                </c:pt>
                <c:pt idx="64">
                  <c:v>492.27699999999999</c:v>
                </c:pt>
                <c:pt idx="65">
                  <c:v>547.80600000000004</c:v>
                </c:pt>
                <c:pt idx="66">
                  <c:v>614.69399999999996</c:v>
                </c:pt>
                <c:pt idx="67">
                  <c:v>660.19399999999996</c:v>
                </c:pt>
                <c:pt idx="68">
                  <c:v>462.82900000000001</c:v>
                </c:pt>
                <c:pt idx="69">
                  <c:v>593.00400000000002</c:v>
                </c:pt>
                <c:pt idx="70">
                  <c:v>546.42700000000002</c:v>
                </c:pt>
                <c:pt idx="71">
                  <c:v>522.08299999999997</c:v>
                </c:pt>
                <c:pt idx="72">
                  <c:v>567.38900000000001</c:v>
                </c:pt>
                <c:pt idx="73">
                  <c:v>812.15099999999995</c:v>
                </c:pt>
                <c:pt idx="74">
                  <c:v>783.59699999999998</c:v>
                </c:pt>
                <c:pt idx="75">
                  <c:v>814.37099999999998</c:v>
                </c:pt>
                <c:pt idx="76">
                  <c:v>675.375</c:v>
                </c:pt>
                <c:pt idx="77">
                  <c:v>826.654</c:v>
                </c:pt>
                <c:pt idx="78">
                  <c:v>758.24300000000005</c:v>
                </c:pt>
                <c:pt idx="79">
                  <c:v>710.68499999999995</c:v>
                </c:pt>
                <c:pt idx="80">
                  <c:v>490.31299999999999</c:v>
                </c:pt>
                <c:pt idx="81">
                  <c:v>566.55899999999997</c:v>
                </c:pt>
                <c:pt idx="82">
                  <c:v>731.13499999999999</c:v>
                </c:pt>
                <c:pt idx="83">
                  <c:v>724.68100000000004</c:v>
                </c:pt>
                <c:pt idx="84">
                  <c:v>233.501</c:v>
                </c:pt>
                <c:pt idx="85">
                  <c:v>534.49699999999996</c:v>
                </c:pt>
                <c:pt idx="86">
                  <c:v>501.29500000000002</c:v>
                </c:pt>
                <c:pt idx="87">
                  <c:v>486.40899999999999</c:v>
                </c:pt>
                <c:pt idx="88">
                  <c:v>423.46100000000001</c:v>
                </c:pt>
                <c:pt idx="89">
                  <c:v>614.327</c:v>
                </c:pt>
                <c:pt idx="90">
                  <c:v>653.79200000000003</c:v>
                </c:pt>
                <c:pt idx="91">
                  <c:v>598.99400000000003</c:v>
                </c:pt>
                <c:pt idx="92">
                  <c:v>398.40300000000002</c:v>
                </c:pt>
                <c:pt idx="93">
                  <c:v>330.77199999999999</c:v>
                </c:pt>
                <c:pt idx="94">
                  <c:v>586.28700000000003</c:v>
                </c:pt>
                <c:pt idx="95">
                  <c:v>537.210115288500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932-45F2-8AF9-AD9FF2F87E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100"/>
        <c:axId val="2100938072"/>
        <c:axId val="2100941288"/>
      </c:barChart>
      <c:lineChart>
        <c:grouping val="standard"/>
        <c:varyColors val="0"/>
        <c:ser>
          <c:idx val="12"/>
          <c:order val="12"/>
          <c:tx>
            <c:strRef>
              <c:f>Data!$A$23</c:f>
              <c:strCache>
                <c:ptCount val="1"/>
                <c:pt idx="0">
                  <c:v>All Equity REITs</c:v>
                </c:pt>
              </c:strCache>
            </c:strRef>
          </c:tx>
          <c:spPr>
            <a:ln w="3810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Data!$B$2:$CS$2</c:f>
              <c:numCache>
                <c:formatCode>General</c:formatCode>
                <c:ptCount val="96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  <c:pt idx="85">
                  <c:v>2021.2</c:v>
                </c:pt>
                <c:pt idx="86">
                  <c:v>2021.3</c:v>
                </c:pt>
                <c:pt idx="87">
                  <c:v>2021.4</c:v>
                </c:pt>
                <c:pt idx="88">
                  <c:v>2022.1</c:v>
                </c:pt>
                <c:pt idx="89">
                  <c:v>2022.2</c:v>
                </c:pt>
                <c:pt idx="90">
                  <c:v>2022.3</c:v>
                </c:pt>
                <c:pt idx="91">
                  <c:v>2022.4</c:v>
                </c:pt>
                <c:pt idx="92">
                  <c:v>2023.1</c:v>
                </c:pt>
                <c:pt idx="93">
                  <c:v>2023.2</c:v>
                </c:pt>
                <c:pt idx="94">
                  <c:v>2023.3</c:v>
                </c:pt>
                <c:pt idx="95">
                  <c:v>2023.4</c:v>
                </c:pt>
              </c:numCache>
            </c:numRef>
          </c:cat>
          <c:val>
            <c:numRef>
              <c:f>Data!$B$23:$CS$23</c:f>
              <c:numCache>
                <c:formatCode>0.000</c:formatCode>
                <c:ptCount val="96"/>
                <c:pt idx="0">
                  <c:v>4317.6639999999998</c:v>
                </c:pt>
                <c:pt idx="1">
                  <c:v>4471.2529999999997</c:v>
                </c:pt>
                <c:pt idx="2">
                  <c:v>4532.0860000000002</c:v>
                </c:pt>
                <c:pt idx="3">
                  <c:v>4765.4395000000004</c:v>
                </c:pt>
                <c:pt idx="4">
                  <c:v>4466.741</c:v>
                </c:pt>
                <c:pt idx="5">
                  <c:v>4484.8140000000003</c:v>
                </c:pt>
                <c:pt idx="6">
                  <c:v>4532.8069999999998</c:v>
                </c:pt>
                <c:pt idx="7">
                  <c:v>4107.0429999999997</c:v>
                </c:pt>
                <c:pt idx="8">
                  <c:v>4300.2879999999996</c:v>
                </c:pt>
                <c:pt idx="9">
                  <c:v>4636.2070000000003</c:v>
                </c:pt>
                <c:pt idx="10">
                  <c:v>4502.165</c:v>
                </c:pt>
                <c:pt idx="11">
                  <c:v>4129.8959999999997</c:v>
                </c:pt>
                <c:pt idx="12">
                  <c:v>4306.4139999999998</c:v>
                </c:pt>
                <c:pt idx="13">
                  <c:v>4093.163</c:v>
                </c:pt>
                <c:pt idx="14">
                  <c:v>4295.4809999999998</c:v>
                </c:pt>
                <c:pt idx="15">
                  <c:v>4542.9880000000003</c:v>
                </c:pt>
                <c:pt idx="16">
                  <c:v>4447.7349999999997</c:v>
                </c:pt>
                <c:pt idx="17">
                  <c:v>4641.0309999999999</c:v>
                </c:pt>
                <c:pt idx="18">
                  <c:v>4585.4854999999998</c:v>
                </c:pt>
                <c:pt idx="19">
                  <c:v>5124.8360000000002</c:v>
                </c:pt>
                <c:pt idx="20">
                  <c:v>5208.5820000000003</c:v>
                </c:pt>
                <c:pt idx="21">
                  <c:v>5075.1369999999997</c:v>
                </c:pt>
                <c:pt idx="22">
                  <c:v>4931.9260000000004</c:v>
                </c:pt>
                <c:pt idx="23">
                  <c:v>4978.652</c:v>
                </c:pt>
                <c:pt idx="24">
                  <c:v>5432.39</c:v>
                </c:pt>
                <c:pt idx="25">
                  <c:v>5706.6549999999997</c:v>
                </c:pt>
                <c:pt idx="26">
                  <c:v>5168.7470000000003</c:v>
                </c:pt>
                <c:pt idx="27">
                  <c:v>5791.7354999999998</c:v>
                </c:pt>
                <c:pt idx="28">
                  <c:v>6008.0630000000001</c:v>
                </c:pt>
                <c:pt idx="29">
                  <c:v>5987.27</c:v>
                </c:pt>
                <c:pt idx="30">
                  <c:v>5742.125</c:v>
                </c:pt>
                <c:pt idx="31">
                  <c:v>5605.1334999999999</c:v>
                </c:pt>
                <c:pt idx="32">
                  <c:v>5777.2719999999999</c:v>
                </c:pt>
                <c:pt idx="33">
                  <c:v>5667.7929999999997</c:v>
                </c:pt>
                <c:pt idx="34">
                  <c:v>5263.1139999999996</c:v>
                </c:pt>
                <c:pt idx="35">
                  <c:v>2327.6260000000002</c:v>
                </c:pt>
                <c:pt idx="36">
                  <c:v>5005.7160000000003</c:v>
                </c:pt>
                <c:pt idx="37">
                  <c:v>3250.65</c:v>
                </c:pt>
                <c:pt idx="38">
                  <c:v>3875.6990000000001</c:v>
                </c:pt>
                <c:pt idx="39">
                  <c:v>3259.4989999999998</c:v>
                </c:pt>
                <c:pt idx="40">
                  <c:v>4483.8689999999997</c:v>
                </c:pt>
                <c:pt idx="41">
                  <c:v>4574.9470000000001</c:v>
                </c:pt>
                <c:pt idx="42">
                  <c:v>4687.4994999999999</c:v>
                </c:pt>
                <c:pt idx="43">
                  <c:v>4262.7160000000003</c:v>
                </c:pt>
                <c:pt idx="44">
                  <c:v>6010.7860000000001</c:v>
                </c:pt>
                <c:pt idx="45">
                  <c:v>5824.6</c:v>
                </c:pt>
                <c:pt idx="46">
                  <c:v>6675.8909999999996</c:v>
                </c:pt>
                <c:pt idx="47">
                  <c:v>6295.7659999999996</c:v>
                </c:pt>
                <c:pt idx="48">
                  <c:v>6805.0370000000003</c:v>
                </c:pt>
                <c:pt idx="49">
                  <c:v>7383.39</c:v>
                </c:pt>
                <c:pt idx="50">
                  <c:v>7623.0839999999998</c:v>
                </c:pt>
                <c:pt idx="51">
                  <c:v>7701.1639999999998</c:v>
                </c:pt>
                <c:pt idx="52">
                  <c:v>7835.9160000000002</c:v>
                </c:pt>
                <c:pt idx="53">
                  <c:v>8755.2279999999992</c:v>
                </c:pt>
                <c:pt idx="54">
                  <c:v>8849.7790000000005</c:v>
                </c:pt>
                <c:pt idx="55">
                  <c:v>9536.7739999999994</c:v>
                </c:pt>
                <c:pt idx="56">
                  <c:v>9921.93</c:v>
                </c:pt>
                <c:pt idx="57">
                  <c:v>10523.909</c:v>
                </c:pt>
                <c:pt idx="58">
                  <c:v>11228.789000000001</c:v>
                </c:pt>
                <c:pt idx="59">
                  <c:v>11371.888000000001</c:v>
                </c:pt>
                <c:pt idx="60">
                  <c:v>11189.203</c:v>
                </c:pt>
                <c:pt idx="61">
                  <c:v>13021.691000000001</c:v>
                </c:pt>
                <c:pt idx="62">
                  <c:v>13264.608</c:v>
                </c:pt>
                <c:pt idx="63">
                  <c:v>12149.268</c:v>
                </c:pt>
                <c:pt idx="64">
                  <c:v>13189.491</c:v>
                </c:pt>
                <c:pt idx="65">
                  <c:v>14426.778</c:v>
                </c:pt>
                <c:pt idx="66">
                  <c:v>13658.128000000001</c:v>
                </c:pt>
                <c:pt idx="67">
                  <c:v>14865.132</c:v>
                </c:pt>
                <c:pt idx="68">
                  <c:v>13957.004000000001</c:v>
                </c:pt>
                <c:pt idx="69">
                  <c:v>15005.463</c:v>
                </c:pt>
                <c:pt idx="70">
                  <c:v>14234.987999999999</c:v>
                </c:pt>
                <c:pt idx="71">
                  <c:v>14752.906999999999</c:v>
                </c:pt>
                <c:pt idx="72">
                  <c:v>15269.432500000001</c:v>
                </c:pt>
                <c:pt idx="73">
                  <c:v>15983.981</c:v>
                </c:pt>
                <c:pt idx="74">
                  <c:v>15878.082</c:v>
                </c:pt>
                <c:pt idx="75">
                  <c:v>15642.05</c:v>
                </c:pt>
                <c:pt idx="76">
                  <c:v>15722.39</c:v>
                </c:pt>
                <c:pt idx="77">
                  <c:v>16380.011</c:v>
                </c:pt>
                <c:pt idx="78">
                  <c:v>15391.825000000001</c:v>
                </c:pt>
                <c:pt idx="79">
                  <c:v>16637.647000000001</c:v>
                </c:pt>
                <c:pt idx="80">
                  <c:v>14703.465</c:v>
                </c:pt>
                <c:pt idx="81">
                  <c:v>12068.67</c:v>
                </c:pt>
                <c:pt idx="82">
                  <c:v>12355.812</c:v>
                </c:pt>
                <c:pt idx="83">
                  <c:v>13819.105</c:v>
                </c:pt>
                <c:pt idx="84">
                  <c:v>13924.424999999999</c:v>
                </c:pt>
                <c:pt idx="85">
                  <c:v>16767.703000000001</c:v>
                </c:pt>
                <c:pt idx="86">
                  <c:v>17178.852999999999</c:v>
                </c:pt>
                <c:pt idx="87">
                  <c:v>16896.512999999999</c:v>
                </c:pt>
                <c:pt idx="88">
                  <c:v>18032.803</c:v>
                </c:pt>
                <c:pt idx="89">
                  <c:v>19726.518</c:v>
                </c:pt>
                <c:pt idx="90">
                  <c:v>19704.271000000001</c:v>
                </c:pt>
                <c:pt idx="91">
                  <c:v>18470.348000000002</c:v>
                </c:pt>
                <c:pt idx="92">
                  <c:v>18656.469000000001</c:v>
                </c:pt>
                <c:pt idx="93">
                  <c:v>20402.919999999998</c:v>
                </c:pt>
                <c:pt idx="94">
                  <c:v>19685.706999999999</c:v>
                </c:pt>
                <c:pt idx="95">
                  <c:v>18762.1104162792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EB69-44FF-88F2-13C6084C97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0938072"/>
        <c:axId val="2100941288"/>
      </c:lineChart>
      <c:catAx>
        <c:axId val="2100938072"/>
        <c:scaling>
          <c:orientation val="minMax"/>
        </c:scaling>
        <c:delete val="0"/>
        <c:axPos val="b"/>
        <c:numFmt formatCode="0" sourceLinked="0"/>
        <c:majorTickMark val="none"/>
        <c:minorTickMark val="none"/>
        <c:tickLblPos val="nextTo"/>
        <c:txPr>
          <a:bodyPr/>
          <a:lstStyle/>
          <a:p>
            <a:pPr>
              <a:defRPr sz="1200" b="0"/>
            </a:pPr>
            <a:endParaRPr lang="en-US"/>
          </a:p>
        </c:txPr>
        <c:crossAx val="2100941288"/>
        <c:crosses val="autoZero"/>
        <c:auto val="1"/>
        <c:lblAlgn val="ctr"/>
        <c:lblOffset val="100"/>
        <c:tickLblSkip val="8"/>
        <c:tickMarkSkip val="4"/>
        <c:noMultiLvlLbl val="0"/>
      </c:catAx>
      <c:valAx>
        <c:axId val="2100941288"/>
        <c:scaling>
          <c:orientation val="minMax"/>
          <c:min val="-2000"/>
        </c:scaling>
        <c:delete val="0"/>
        <c:axPos val="l"/>
        <c:numFmt formatCode="#,##0.0" sourceLinked="0"/>
        <c:majorTickMark val="none"/>
        <c:minorTickMark val="none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2100938072"/>
        <c:crosses val="autoZero"/>
        <c:crossBetween val="between"/>
        <c:dispUnits>
          <c:builtInUnit val="thousands"/>
        </c:dispUnits>
      </c:valAx>
    </c:plotArea>
    <c:legend>
      <c:legendPos val="r"/>
      <c:layout>
        <c:manualLayout>
          <c:xMode val="edge"/>
          <c:yMode val="edge"/>
          <c:x val="5.1187385496971001E-2"/>
          <c:y val="5.3115904435160802E-2"/>
          <c:w val="0.20486776407711943"/>
          <c:h val="0.54631886379265215"/>
        </c:manualLayout>
      </c:layout>
      <c:overlay val="1"/>
      <c:txPr>
        <a:bodyPr/>
        <a:lstStyle/>
        <a:p>
          <a:pPr>
            <a:defRPr sz="1200"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userShapes r:id="rId1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20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sz="2000" b="0">
                <a:solidFill>
                  <a:sysClr val="windowText" lastClr="000000"/>
                </a:solidFill>
              </a:rPr>
              <a:t>Unsecured</a:t>
            </a:r>
            <a:r>
              <a:rPr lang="en-US" sz="2000" b="0" baseline="0">
                <a:solidFill>
                  <a:sysClr val="windowText" lastClr="000000"/>
                </a:solidFill>
              </a:rPr>
              <a:t> and Secured Debt</a:t>
            </a:r>
            <a:endParaRPr lang="en-US" sz="2000" b="0">
              <a:solidFill>
                <a:sysClr val="windowText" lastClr="000000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7.0188977965794944E-2"/>
          <c:y val="7.7325881008719302E-2"/>
          <c:w val="0.89460808233846079"/>
          <c:h val="0.82071181820598782"/>
        </c:manualLayout>
      </c:layout>
      <c:barChart>
        <c:barDir val="col"/>
        <c:grouping val="stacked"/>
        <c:varyColors val="0"/>
        <c:ser>
          <c:idx val="0"/>
          <c:order val="0"/>
          <c:tx>
            <c:v>Secured Debt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Data!$B$2:$CS$2</c:f>
              <c:numCache>
                <c:formatCode>General</c:formatCode>
                <c:ptCount val="96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  <c:pt idx="85">
                  <c:v>2021.2</c:v>
                </c:pt>
                <c:pt idx="86">
                  <c:v>2021.3</c:v>
                </c:pt>
                <c:pt idx="87">
                  <c:v>2021.4</c:v>
                </c:pt>
                <c:pt idx="88">
                  <c:v>2022.1</c:v>
                </c:pt>
                <c:pt idx="89">
                  <c:v>2022.2</c:v>
                </c:pt>
                <c:pt idx="90">
                  <c:v>2022.3</c:v>
                </c:pt>
                <c:pt idx="91">
                  <c:v>2022.4</c:v>
                </c:pt>
                <c:pt idx="92">
                  <c:v>2023.1</c:v>
                </c:pt>
                <c:pt idx="93">
                  <c:v>2023.2</c:v>
                </c:pt>
                <c:pt idx="94">
                  <c:v>2023.3</c:v>
                </c:pt>
                <c:pt idx="95">
                  <c:v>2023.4</c:v>
                </c:pt>
              </c:numCache>
            </c:numRef>
          </c:cat>
          <c:val>
            <c:numRef>
              <c:f>Data!$B$348:$CS$348</c:f>
              <c:numCache>
                <c:formatCode>0.000</c:formatCode>
                <c:ptCount val="96"/>
                <c:pt idx="0">
                  <c:v>72969.481000000014</c:v>
                </c:pt>
                <c:pt idx="1">
                  <c:v>75282.553</c:v>
                </c:pt>
                <c:pt idx="2">
                  <c:v>74950.12999999999</c:v>
                </c:pt>
                <c:pt idx="3">
                  <c:v>75777.782999999981</c:v>
                </c:pt>
                <c:pt idx="4">
                  <c:v>76352.563000000009</c:v>
                </c:pt>
                <c:pt idx="5">
                  <c:v>77658.154999999999</c:v>
                </c:pt>
                <c:pt idx="6">
                  <c:v>75677.975000000006</c:v>
                </c:pt>
                <c:pt idx="7">
                  <c:v>76687.092999999993</c:v>
                </c:pt>
                <c:pt idx="8">
                  <c:v>79019.962</c:v>
                </c:pt>
                <c:pt idx="9">
                  <c:v>83659.582999999999</c:v>
                </c:pt>
                <c:pt idx="10">
                  <c:v>85473.661999999982</c:v>
                </c:pt>
                <c:pt idx="11">
                  <c:v>84095.53</c:v>
                </c:pt>
                <c:pt idx="12">
                  <c:v>85793.103999999992</c:v>
                </c:pt>
                <c:pt idx="13">
                  <c:v>86069.994999999995</c:v>
                </c:pt>
                <c:pt idx="14">
                  <c:v>89105.845000000016</c:v>
                </c:pt>
                <c:pt idx="15">
                  <c:v>83713.112999999998</c:v>
                </c:pt>
                <c:pt idx="16">
                  <c:v>97336.277000000002</c:v>
                </c:pt>
                <c:pt idx="17">
                  <c:v>99167.334999999992</c:v>
                </c:pt>
                <c:pt idx="18">
                  <c:v>100584.039</c:v>
                </c:pt>
                <c:pt idx="19">
                  <c:v>113229.97900000001</c:v>
                </c:pt>
                <c:pt idx="20">
                  <c:v>114572.13400000001</c:v>
                </c:pt>
                <c:pt idx="21">
                  <c:v>120856.46100000001</c:v>
                </c:pt>
                <c:pt idx="22">
                  <c:v>124048.09999999999</c:v>
                </c:pt>
                <c:pt idx="23">
                  <c:v>124700.764</c:v>
                </c:pt>
                <c:pt idx="24">
                  <c:v>126734.74299999999</c:v>
                </c:pt>
                <c:pt idx="25">
                  <c:v>128998.86199999999</c:v>
                </c:pt>
                <c:pt idx="26">
                  <c:v>129686.88000000002</c:v>
                </c:pt>
                <c:pt idx="27">
                  <c:v>133118.63699999999</c:v>
                </c:pt>
                <c:pt idx="28">
                  <c:v>130325.44300000001</c:v>
                </c:pt>
                <c:pt idx="29">
                  <c:v>131320.78699999998</c:v>
                </c:pt>
                <c:pt idx="30">
                  <c:v>132931.291</c:v>
                </c:pt>
                <c:pt idx="31">
                  <c:v>134044.15</c:v>
                </c:pt>
                <c:pt idx="32">
                  <c:v>136772.986</c:v>
                </c:pt>
                <c:pt idx="33">
                  <c:v>135930.53000000003</c:v>
                </c:pt>
                <c:pt idx="34">
                  <c:v>136694.745</c:v>
                </c:pt>
                <c:pt idx="35">
                  <c:v>120061.00499999999</c:v>
                </c:pt>
                <c:pt idx="36">
                  <c:v>120877.242</c:v>
                </c:pt>
                <c:pt idx="37">
                  <c:v>123273.76699999999</c:v>
                </c:pt>
                <c:pt idx="38">
                  <c:v>123234.524</c:v>
                </c:pt>
                <c:pt idx="39">
                  <c:v>123735.93000000001</c:v>
                </c:pt>
                <c:pt idx="40">
                  <c:v>123431.83500000001</c:v>
                </c:pt>
                <c:pt idx="41">
                  <c:v>121461.26</c:v>
                </c:pt>
                <c:pt idx="42">
                  <c:v>123896.583</c:v>
                </c:pt>
                <c:pt idx="43">
                  <c:v>139197.859</c:v>
                </c:pt>
                <c:pt idx="44">
                  <c:v>141395.87799999997</c:v>
                </c:pt>
                <c:pt idx="45">
                  <c:v>144546.44200000001</c:v>
                </c:pt>
                <c:pt idx="46">
                  <c:v>144619.94799999997</c:v>
                </c:pt>
                <c:pt idx="47">
                  <c:v>143249.89399999997</c:v>
                </c:pt>
                <c:pt idx="48">
                  <c:v>146290.22399999996</c:v>
                </c:pt>
                <c:pt idx="49">
                  <c:v>148540.64799999999</c:v>
                </c:pt>
                <c:pt idx="50">
                  <c:v>150278.60700000002</c:v>
                </c:pt>
                <c:pt idx="51">
                  <c:v>150667.16199999995</c:v>
                </c:pt>
                <c:pt idx="52">
                  <c:v>157554.61299999998</c:v>
                </c:pt>
                <c:pt idx="53">
                  <c:v>161411.33800000002</c:v>
                </c:pt>
                <c:pt idx="54">
                  <c:v>159787.37600000002</c:v>
                </c:pt>
                <c:pt idx="55">
                  <c:v>162847.16400000002</c:v>
                </c:pt>
                <c:pt idx="56">
                  <c:v>159845.28600000002</c:v>
                </c:pt>
                <c:pt idx="57">
                  <c:v>162783.70200000002</c:v>
                </c:pt>
                <c:pt idx="58">
                  <c:v>164884.63300000003</c:v>
                </c:pt>
                <c:pt idx="59">
                  <c:v>181887.28899999996</c:v>
                </c:pt>
                <c:pt idx="60">
                  <c:v>184184.34599999999</c:v>
                </c:pt>
                <c:pt idx="61">
                  <c:v>184096.93399999998</c:v>
                </c:pt>
                <c:pt idx="62">
                  <c:v>186507.69500000001</c:v>
                </c:pt>
                <c:pt idx="63">
                  <c:v>182452.71400000001</c:v>
                </c:pt>
                <c:pt idx="64">
                  <c:v>179067.72800000003</c:v>
                </c:pt>
                <c:pt idx="65">
                  <c:v>175848.155</c:v>
                </c:pt>
                <c:pt idx="66">
                  <c:v>168535.14399999997</c:v>
                </c:pt>
                <c:pt idx="67">
                  <c:v>167982.10399999999</c:v>
                </c:pt>
                <c:pt idx="68">
                  <c:v>170810.64199999999</c:v>
                </c:pt>
                <c:pt idx="69">
                  <c:v>168532.03600000005</c:v>
                </c:pt>
                <c:pt idx="70">
                  <c:v>165236.16699999999</c:v>
                </c:pt>
                <c:pt idx="71">
                  <c:v>166979.78200000004</c:v>
                </c:pt>
                <c:pt idx="72">
                  <c:v>167952.33</c:v>
                </c:pt>
                <c:pt idx="73">
                  <c:v>166221.84699999998</c:v>
                </c:pt>
                <c:pt idx="74">
                  <c:v>161745.84100000001</c:v>
                </c:pt>
                <c:pt idx="75">
                  <c:v>158402.804</c:v>
                </c:pt>
                <c:pt idx="76">
                  <c:v>156523.24199999997</c:v>
                </c:pt>
                <c:pt idx="77">
                  <c:v>153695.46900000001</c:v>
                </c:pt>
                <c:pt idx="78">
                  <c:v>150300.117</c:v>
                </c:pt>
                <c:pt idx="79">
                  <c:v>153190.95800000001</c:v>
                </c:pt>
                <c:pt idx="80">
                  <c:v>152659.35500000001</c:v>
                </c:pt>
                <c:pt idx="81">
                  <c:v>151819.378</c:v>
                </c:pt>
                <c:pt idx="82">
                  <c:v>153118.66199999995</c:v>
                </c:pt>
                <c:pt idx="83">
                  <c:v>150768.70200000002</c:v>
                </c:pt>
                <c:pt idx="84">
                  <c:v>148715.18299999999</c:v>
                </c:pt>
                <c:pt idx="85">
                  <c:v>144539.09900000002</c:v>
                </c:pt>
                <c:pt idx="86">
                  <c:v>130231.909</c:v>
                </c:pt>
                <c:pt idx="87">
                  <c:v>129380.46799999999</c:v>
                </c:pt>
                <c:pt idx="88">
                  <c:v>131129.538</c:v>
                </c:pt>
                <c:pt idx="89">
                  <c:v>131947.658</c:v>
                </c:pt>
                <c:pt idx="90">
                  <c:v>131851.08599999998</c:v>
                </c:pt>
                <c:pt idx="91">
                  <c:v>131207.712</c:v>
                </c:pt>
                <c:pt idx="92">
                  <c:v>130079.255</c:v>
                </c:pt>
                <c:pt idx="93">
                  <c:v>127628.38100000001</c:v>
                </c:pt>
                <c:pt idx="94">
                  <c:v>128466.44301179514</c:v>
                </c:pt>
                <c:pt idx="95">
                  <c:v>136488.589345684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189-400C-9333-BBC9EFCCC05F}"/>
            </c:ext>
          </c:extLst>
        </c:ser>
        <c:ser>
          <c:idx val="1"/>
          <c:order val="1"/>
          <c:tx>
            <c:v>Unsecured Debt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Data!$B$2:$CS$2</c:f>
              <c:numCache>
                <c:formatCode>General</c:formatCode>
                <c:ptCount val="96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  <c:pt idx="85">
                  <c:v>2021.2</c:v>
                </c:pt>
                <c:pt idx="86">
                  <c:v>2021.3</c:v>
                </c:pt>
                <c:pt idx="87">
                  <c:v>2021.4</c:v>
                </c:pt>
                <c:pt idx="88">
                  <c:v>2022.1</c:v>
                </c:pt>
                <c:pt idx="89">
                  <c:v>2022.2</c:v>
                </c:pt>
                <c:pt idx="90">
                  <c:v>2022.3</c:v>
                </c:pt>
                <c:pt idx="91">
                  <c:v>2022.4</c:v>
                </c:pt>
                <c:pt idx="92">
                  <c:v>2023.1</c:v>
                </c:pt>
                <c:pt idx="93">
                  <c:v>2023.2</c:v>
                </c:pt>
                <c:pt idx="94">
                  <c:v>2023.3</c:v>
                </c:pt>
                <c:pt idx="95">
                  <c:v>2023.4</c:v>
                </c:pt>
              </c:numCache>
            </c:numRef>
          </c:cat>
          <c:val>
            <c:numRef>
              <c:f>Data!$B$373:$CS$373</c:f>
              <c:numCache>
                <c:formatCode>0.000</c:formatCode>
                <c:ptCount val="96"/>
                <c:pt idx="0">
                  <c:v>63669.572</c:v>
                </c:pt>
                <c:pt idx="1">
                  <c:v>62758.209000000003</c:v>
                </c:pt>
                <c:pt idx="2">
                  <c:v>61370.442999999999</c:v>
                </c:pt>
                <c:pt idx="3">
                  <c:v>62452.330999999998</c:v>
                </c:pt>
                <c:pt idx="4">
                  <c:v>63316.368999999999</c:v>
                </c:pt>
                <c:pt idx="5">
                  <c:v>59967.269</c:v>
                </c:pt>
                <c:pt idx="6">
                  <c:v>62547.322999999997</c:v>
                </c:pt>
                <c:pt idx="7">
                  <c:v>64955.347000000002</c:v>
                </c:pt>
                <c:pt idx="8">
                  <c:v>64658.625999999997</c:v>
                </c:pt>
                <c:pt idx="9">
                  <c:v>67388.337</c:v>
                </c:pt>
                <c:pt idx="10">
                  <c:v>71792.608999999997</c:v>
                </c:pt>
                <c:pt idx="11">
                  <c:v>72045.763000000006</c:v>
                </c:pt>
                <c:pt idx="12">
                  <c:v>75385.679999999993</c:v>
                </c:pt>
                <c:pt idx="13">
                  <c:v>75090.388000000006</c:v>
                </c:pt>
                <c:pt idx="14">
                  <c:v>74521.907000000007</c:v>
                </c:pt>
                <c:pt idx="15">
                  <c:v>75457.793000000005</c:v>
                </c:pt>
                <c:pt idx="16">
                  <c:v>78915.548999999999</c:v>
                </c:pt>
                <c:pt idx="17">
                  <c:v>80678.519</c:v>
                </c:pt>
                <c:pt idx="18">
                  <c:v>82746.264999999999</c:v>
                </c:pt>
                <c:pt idx="19">
                  <c:v>94640.838000000003</c:v>
                </c:pt>
                <c:pt idx="20">
                  <c:v>97521.964999999997</c:v>
                </c:pt>
                <c:pt idx="21">
                  <c:v>101844.524</c:v>
                </c:pt>
                <c:pt idx="22">
                  <c:v>102706.55</c:v>
                </c:pt>
                <c:pt idx="23">
                  <c:v>109354.428</c:v>
                </c:pt>
                <c:pt idx="24">
                  <c:v>107696.97</c:v>
                </c:pt>
                <c:pt idx="25">
                  <c:v>110387.069</c:v>
                </c:pt>
                <c:pt idx="26">
                  <c:v>112177.834</c:v>
                </c:pt>
                <c:pt idx="27">
                  <c:v>117841.084</c:v>
                </c:pt>
                <c:pt idx="28">
                  <c:v>115689.287</c:v>
                </c:pt>
                <c:pt idx="29">
                  <c:v>117464.633</c:v>
                </c:pt>
                <c:pt idx="30">
                  <c:v>118916.944</c:v>
                </c:pt>
                <c:pt idx="31">
                  <c:v>125832.22900000001</c:v>
                </c:pt>
                <c:pt idx="32">
                  <c:v>125703.32399999999</c:v>
                </c:pt>
                <c:pt idx="33">
                  <c:v>126650.37699999999</c:v>
                </c:pt>
                <c:pt idx="34">
                  <c:v>126482.819</c:v>
                </c:pt>
                <c:pt idx="35">
                  <c:v>119693.291</c:v>
                </c:pt>
                <c:pt idx="36">
                  <c:v>114584.406</c:v>
                </c:pt>
                <c:pt idx="37">
                  <c:v>104879.31</c:v>
                </c:pt>
                <c:pt idx="38">
                  <c:v>102575.584</c:v>
                </c:pt>
                <c:pt idx="39">
                  <c:v>100471.736</c:v>
                </c:pt>
                <c:pt idx="40">
                  <c:v>99880.724000000002</c:v>
                </c:pt>
                <c:pt idx="41">
                  <c:v>98753.839000000007</c:v>
                </c:pt>
                <c:pt idx="42">
                  <c:v>100953.189</c:v>
                </c:pt>
                <c:pt idx="43">
                  <c:v>110795.379</c:v>
                </c:pt>
                <c:pt idx="44">
                  <c:v>113329.57399999999</c:v>
                </c:pt>
                <c:pt idx="45">
                  <c:v>115043.106</c:v>
                </c:pt>
                <c:pt idx="46">
                  <c:v>119734.144</c:v>
                </c:pt>
                <c:pt idx="47">
                  <c:v>119018.274</c:v>
                </c:pt>
                <c:pt idx="48">
                  <c:v>132981.31599999999</c:v>
                </c:pt>
                <c:pt idx="49">
                  <c:v>137526.46100000001</c:v>
                </c:pt>
                <c:pt idx="50">
                  <c:v>141518.81899999999</c:v>
                </c:pt>
                <c:pt idx="51">
                  <c:v>145479.76800000001</c:v>
                </c:pt>
                <c:pt idx="52">
                  <c:v>153605.141</c:v>
                </c:pt>
                <c:pt idx="53">
                  <c:v>159552.815</c:v>
                </c:pt>
                <c:pt idx="54">
                  <c:v>173318.72399999999</c:v>
                </c:pt>
                <c:pt idx="55">
                  <c:v>183811.09599999999</c:v>
                </c:pt>
                <c:pt idx="56">
                  <c:v>200746.76</c:v>
                </c:pt>
                <c:pt idx="57">
                  <c:v>208621.41099999999</c:v>
                </c:pt>
                <c:pt idx="58">
                  <c:v>214834.024</c:v>
                </c:pt>
                <c:pt idx="59">
                  <c:v>222807.15</c:v>
                </c:pt>
                <c:pt idx="60">
                  <c:v>237991.603</c:v>
                </c:pt>
                <c:pt idx="61">
                  <c:v>248569.95800000001</c:v>
                </c:pt>
                <c:pt idx="62">
                  <c:v>259465.06099999999</c:v>
                </c:pt>
                <c:pt idx="63">
                  <c:v>263253.90399999998</c:v>
                </c:pt>
                <c:pt idx="64">
                  <c:v>264165.891</c:v>
                </c:pt>
                <c:pt idx="65">
                  <c:v>270954.04399999999</c:v>
                </c:pt>
                <c:pt idx="66">
                  <c:v>272589.33199999999</c:v>
                </c:pt>
                <c:pt idx="67">
                  <c:v>276592.55499999999</c:v>
                </c:pt>
                <c:pt idx="68">
                  <c:v>284215.79599999997</c:v>
                </c:pt>
                <c:pt idx="69">
                  <c:v>292383.19300000003</c:v>
                </c:pt>
                <c:pt idx="70">
                  <c:v>299556.05900000001</c:v>
                </c:pt>
                <c:pt idx="71">
                  <c:v>313468.70699999999</c:v>
                </c:pt>
                <c:pt idx="72">
                  <c:v>317036.90999999997</c:v>
                </c:pt>
                <c:pt idx="73">
                  <c:v>317719.13299999997</c:v>
                </c:pt>
                <c:pt idx="74">
                  <c:v>325538.95</c:v>
                </c:pt>
                <c:pt idx="75">
                  <c:v>334207.467</c:v>
                </c:pt>
                <c:pt idx="76">
                  <c:v>338627.20199999999</c:v>
                </c:pt>
                <c:pt idx="77">
                  <c:v>347594.89299999998</c:v>
                </c:pt>
                <c:pt idx="78">
                  <c:v>358451.98</c:v>
                </c:pt>
                <c:pt idx="79">
                  <c:v>362803.35</c:v>
                </c:pt>
                <c:pt idx="80">
                  <c:v>405813.54200000002</c:v>
                </c:pt>
                <c:pt idx="81">
                  <c:v>404278.11599999998</c:v>
                </c:pt>
                <c:pt idx="82">
                  <c:v>398718.95899999997</c:v>
                </c:pt>
                <c:pt idx="83">
                  <c:v>406576.50300000003</c:v>
                </c:pt>
                <c:pt idx="84">
                  <c:v>413507.64799999999</c:v>
                </c:pt>
                <c:pt idx="85">
                  <c:v>423598.902</c:v>
                </c:pt>
                <c:pt idx="86">
                  <c:v>421167.26</c:v>
                </c:pt>
                <c:pt idx="87">
                  <c:v>446183.88299999997</c:v>
                </c:pt>
                <c:pt idx="88">
                  <c:v>452190.50199999998</c:v>
                </c:pt>
                <c:pt idx="89">
                  <c:v>465504.14299999998</c:v>
                </c:pt>
                <c:pt idx="90">
                  <c:v>461650.65700000001</c:v>
                </c:pt>
                <c:pt idx="91">
                  <c:v>474925.24200000003</c:v>
                </c:pt>
                <c:pt idx="92">
                  <c:v>481903.48100000003</c:v>
                </c:pt>
                <c:pt idx="93">
                  <c:v>489814.93900000001</c:v>
                </c:pt>
                <c:pt idx="94">
                  <c:v>495065.06267585373</c:v>
                </c:pt>
                <c:pt idx="95">
                  <c:v>525861.355298294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189-400C-9333-BBC9EFCCC0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280971280"/>
        <c:axId val="1280979480"/>
      </c:barChart>
      <c:catAx>
        <c:axId val="1280971280"/>
        <c:scaling>
          <c:orientation val="minMax"/>
        </c:scaling>
        <c:delete val="0"/>
        <c:axPos val="b"/>
        <c:numFmt formatCode="0_);\(0\)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80979480"/>
        <c:crosses val="autoZero"/>
        <c:auto val="1"/>
        <c:lblAlgn val="ctr"/>
        <c:lblOffset val="100"/>
        <c:tickLblSkip val="8"/>
        <c:tickMarkSkip val="4"/>
        <c:noMultiLvlLbl val="0"/>
      </c:catAx>
      <c:valAx>
        <c:axId val="1280979480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solidFill>
              <a:schemeClr val="bg1">
                <a:lumMod val="7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80971280"/>
        <c:crosses val="autoZero"/>
        <c:crossBetween val="between"/>
        <c:dispUnits>
          <c:builtInUnit val="thousands"/>
        </c:dispUnits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15195097699017077"/>
          <c:y val="0.21992588610182753"/>
          <c:w val="0.21647131871331488"/>
          <c:h val="0.101833825239188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userShapes r:id="rId3"/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000" b="0"/>
            </a:pPr>
            <a:r>
              <a:rPr lang="en-US" sz="2000" b="0"/>
              <a:t>Shareholders' Equity to Total</a:t>
            </a:r>
            <a:r>
              <a:rPr lang="en-US" sz="2000" b="0" baseline="0"/>
              <a:t> </a:t>
            </a:r>
            <a:r>
              <a:rPr lang="en-US" sz="2000" b="0"/>
              <a:t>Assets</a:t>
            </a:r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5.455084073192603E-2"/>
          <c:y val="8.8378610890274531E-2"/>
          <c:w val="0.91714423468975692"/>
          <c:h val="0.81166598810173407"/>
        </c:manualLayout>
      </c:layout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2101152232"/>
        <c:axId val="2101054472"/>
        <c:extLst>
          <c:ext xmlns:c15="http://schemas.microsoft.com/office/drawing/2012/chart" uri="{02D57815-91ED-43cb-92C2-25804820EDAC}">
            <c15:filteredBarSeries>
              <c15:ser>
                <c:idx val="1"/>
                <c:order val="1"/>
                <c:tx>
                  <c:strRef>
                    <c:extLst>
                      <c:ext uri="{02D57815-91ED-43cb-92C2-25804820EDAC}">
                        <c15:formulaRef>
                          <c15:sqref>'Data formatted for chart'!$A$6</c15:sqref>
                        </c15:formulaRef>
                      </c:ext>
                    </c:extLst>
                    <c:strCache>
                      <c:ptCount val="1"/>
                      <c:pt idx="0">
                        <c:v>FOMC Tightening Cycle</c:v>
                      </c:pt>
                    </c:strCache>
                  </c:strRef>
                </c:tx>
                <c:spPr>
                  <a:solidFill>
                    <a:schemeClr val="bg1">
                      <a:lumMod val="75000"/>
                    </a:schemeClr>
                  </a:solidFill>
                </c:spPr>
                <c:invertIfNegative val="0"/>
                <c:val>
                  <c:numRef>
                    <c:extLst>
                      <c:ext uri="{02D57815-91ED-43cb-92C2-25804820EDAC}">
                        <c15:formulaRef>
                          <c15:sqref>'Data formatted for chart'!$B$6:$CE$6</c15:sqref>
                        </c15:formulaRef>
                      </c:ext>
                    </c:extLst>
                    <c:numCache>
                      <c:formatCode>General</c:formatCode>
                      <c:ptCount val="82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1</c:v>
                      </c:pt>
                      <c:pt idx="18">
                        <c:v>1</c:v>
                      </c:pt>
                      <c:pt idx="19">
                        <c:v>1</c:v>
                      </c:pt>
                      <c:pt idx="20">
                        <c:v>1</c:v>
                      </c:pt>
                      <c:pt idx="21">
                        <c:v>1</c:v>
                      </c:pt>
                      <c:pt idx="22">
                        <c:v>1</c:v>
                      </c:pt>
                      <c:pt idx="23">
                        <c:v>1</c:v>
                      </c:pt>
                      <c:pt idx="24">
                        <c:v>1</c:v>
                      </c:pt>
                      <c:pt idx="25">
                        <c:v>1</c:v>
                      </c:pt>
                      <c:pt idx="26">
                        <c:v>0</c:v>
                      </c:pt>
                      <c:pt idx="27">
                        <c:v>0</c:v>
                      </c:pt>
                      <c:pt idx="28">
                        <c:v>0</c:v>
                      </c:pt>
                      <c:pt idx="29">
                        <c:v>0</c:v>
                      </c:pt>
                      <c:pt idx="30">
                        <c:v>0</c:v>
                      </c:pt>
                      <c:pt idx="31">
                        <c:v>0</c:v>
                      </c:pt>
                      <c:pt idx="32">
                        <c:v>0</c:v>
                      </c:pt>
                      <c:pt idx="33">
                        <c:v>0</c:v>
                      </c:pt>
                      <c:pt idx="34">
                        <c:v>0</c:v>
                      </c:pt>
                      <c:pt idx="35">
                        <c:v>0</c:v>
                      </c:pt>
                      <c:pt idx="36">
                        <c:v>0</c:v>
                      </c:pt>
                      <c:pt idx="37">
                        <c:v>0</c:v>
                      </c:pt>
                      <c:pt idx="38">
                        <c:v>0</c:v>
                      </c:pt>
                      <c:pt idx="39">
                        <c:v>0</c:v>
                      </c:pt>
                      <c:pt idx="40">
                        <c:v>0</c:v>
                      </c:pt>
                      <c:pt idx="41">
                        <c:v>0</c:v>
                      </c:pt>
                      <c:pt idx="42">
                        <c:v>0</c:v>
                      </c:pt>
                      <c:pt idx="43">
                        <c:v>0</c:v>
                      </c:pt>
                      <c:pt idx="44">
                        <c:v>0</c:v>
                      </c:pt>
                      <c:pt idx="45">
                        <c:v>0</c:v>
                      </c:pt>
                      <c:pt idx="46">
                        <c:v>0</c:v>
                      </c:pt>
                      <c:pt idx="47">
                        <c:v>0</c:v>
                      </c:pt>
                      <c:pt idx="48">
                        <c:v>0</c:v>
                      </c:pt>
                      <c:pt idx="49">
                        <c:v>0</c:v>
                      </c:pt>
                      <c:pt idx="50">
                        <c:v>0</c:v>
                      </c:pt>
                      <c:pt idx="51">
                        <c:v>0</c:v>
                      </c:pt>
                      <c:pt idx="52">
                        <c:v>0</c:v>
                      </c:pt>
                      <c:pt idx="53">
                        <c:v>0</c:v>
                      </c:pt>
                      <c:pt idx="54">
                        <c:v>0</c:v>
                      </c:pt>
                      <c:pt idx="55">
                        <c:v>0</c:v>
                      </c:pt>
                      <c:pt idx="56">
                        <c:v>0</c:v>
                      </c:pt>
                      <c:pt idx="57">
                        <c:v>0</c:v>
                      </c:pt>
                      <c:pt idx="58">
                        <c:v>0</c:v>
                      </c:pt>
                      <c:pt idx="59">
                        <c:v>0</c:v>
                      </c:pt>
                      <c:pt idx="60">
                        <c:v>0</c:v>
                      </c:pt>
                      <c:pt idx="61">
                        <c:v>0</c:v>
                      </c:pt>
                      <c:pt idx="62">
                        <c:v>0</c:v>
                      </c:pt>
                      <c:pt idx="63">
                        <c:v>1</c:v>
                      </c:pt>
                      <c:pt idx="64">
                        <c:v>1</c:v>
                      </c:pt>
                      <c:pt idx="65">
                        <c:v>1</c:v>
                      </c:pt>
                      <c:pt idx="66">
                        <c:v>1</c:v>
                      </c:pt>
                      <c:pt idx="67">
                        <c:v>1</c:v>
                      </c:pt>
                      <c:pt idx="68">
                        <c:v>1</c:v>
                      </c:pt>
                      <c:pt idx="69">
                        <c:v>1</c:v>
                      </c:pt>
                      <c:pt idx="70">
                        <c:v>1</c:v>
                      </c:pt>
                      <c:pt idx="71">
                        <c:v>1</c:v>
                      </c:pt>
                      <c:pt idx="72">
                        <c:v>1</c:v>
                      </c:pt>
                      <c:pt idx="73">
                        <c:v>1</c:v>
                      </c:pt>
                      <c:pt idx="74">
                        <c:v>1</c:v>
                      </c:pt>
                      <c:pt idx="75">
                        <c:v>1</c:v>
                      </c:pt>
                      <c:pt idx="76">
                        <c:v>0</c:v>
                      </c:pt>
                      <c:pt idx="77">
                        <c:v>0</c:v>
                      </c:pt>
                      <c:pt idx="78">
                        <c:v>0</c:v>
                      </c:pt>
                      <c:pt idx="79">
                        <c:v>0</c:v>
                      </c:pt>
                      <c:pt idx="80">
                        <c:v>0</c:v>
                      </c:pt>
                      <c:pt idx="81">
                        <c:v>0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0-20A0-4D8B-ADD9-91CF6467C864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0"/>
          <c:order val="0"/>
          <c:tx>
            <c:strRef>
              <c:f>Data!$A$229</c:f>
              <c:strCache>
                <c:ptCount val="1"/>
                <c:pt idx="0">
                  <c:v>All Equity REITs</c:v>
                </c:pt>
              </c:strCache>
            </c:strRef>
          </c:tx>
          <c:spPr>
            <a:ln w="34925"/>
          </c:spPr>
          <c:marker>
            <c:symbol val="none"/>
          </c:marker>
          <c:cat>
            <c:numRef>
              <c:f>Data!$B$2:$CS$2</c:f>
              <c:numCache>
                <c:formatCode>General</c:formatCode>
                <c:ptCount val="96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  <c:pt idx="85">
                  <c:v>2021.2</c:v>
                </c:pt>
                <c:pt idx="86">
                  <c:v>2021.3</c:v>
                </c:pt>
                <c:pt idx="87">
                  <c:v>2021.4</c:v>
                </c:pt>
                <c:pt idx="88">
                  <c:v>2022.1</c:v>
                </c:pt>
                <c:pt idx="89">
                  <c:v>2022.2</c:v>
                </c:pt>
                <c:pt idx="90">
                  <c:v>2022.3</c:v>
                </c:pt>
                <c:pt idx="91">
                  <c:v>2022.4</c:v>
                </c:pt>
                <c:pt idx="92">
                  <c:v>2023.1</c:v>
                </c:pt>
                <c:pt idx="93">
                  <c:v>2023.2</c:v>
                </c:pt>
                <c:pt idx="94">
                  <c:v>2023.3</c:v>
                </c:pt>
                <c:pt idx="95">
                  <c:v>2023.4</c:v>
                </c:pt>
              </c:numCache>
            </c:numRef>
          </c:cat>
          <c:val>
            <c:numRef>
              <c:f>Data!$B$229:$CS$229</c:f>
              <c:numCache>
                <c:formatCode>0.00</c:formatCode>
                <c:ptCount val="96"/>
                <c:pt idx="0">
                  <c:v>39.36646399352783</c:v>
                </c:pt>
                <c:pt idx="1">
                  <c:v>38.703616341074294</c:v>
                </c:pt>
                <c:pt idx="2">
                  <c:v>38.555229706662701</c:v>
                </c:pt>
                <c:pt idx="3">
                  <c:v>38.198759746514568</c:v>
                </c:pt>
                <c:pt idx="4">
                  <c:v>38.040724223359732</c:v>
                </c:pt>
                <c:pt idx="5">
                  <c:v>37.750770712380501</c:v>
                </c:pt>
                <c:pt idx="6">
                  <c:v>38.311641381333146</c:v>
                </c:pt>
                <c:pt idx="7">
                  <c:v>38.267872880598127</c:v>
                </c:pt>
                <c:pt idx="8">
                  <c:v>38.067959363028429</c:v>
                </c:pt>
                <c:pt idx="9">
                  <c:v>38.063530543212195</c:v>
                </c:pt>
                <c:pt idx="10">
                  <c:v>37.085776489283532</c:v>
                </c:pt>
                <c:pt idx="11">
                  <c:v>36.74329408743985</c:v>
                </c:pt>
                <c:pt idx="12">
                  <c:v>36.498794797113497</c:v>
                </c:pt>
                <c:pt idx="13">
                  <c:v>36.544340576905235</c:v>
                </c:pt>
                <c:pt idx="14">
                  <c:v>36.641863785934788</c:v>
                </c:pt>
                <c:pt idx="15">
                  <c:v>36.687800628995404</c:v>
                </c:pt>
                <c:pt idx="16">
                  <c:v>36.817086581272015</c:v>
                </c:pt>
                <c:pt idx="17">
                  <c:v>36.564943740999013</c:v>
                </c:pt>
                <c:pt idx="18">
                  <c:v>36.239233940616685</c:v>
                </c:pt>
                <c:pt idx="19">
                  <c:v>34.775698562370657</c:v>
                </c:pt>
                <c:pt idx="20">
                  <c:v>34.529879094809843</c:v>
                </c:pt>
                <c:pt idx="21">
                  <c:v>33.969678596895591</c:v>
                </c:pt>
                <c:pt idx="22">
                  <c:v>34.23305679031693</c:v>
                </c:pt>
                <c:pt idx="23">
                  <c:v>33.722709777137034</c:v>
                </c:pt>
                <c:pt idx="24">
                  <c:v>33.85955448899697</c:v>
                </c:pt>
                <c:pt idx="25">
                  <c:v>34.052605805134036</c:v>
                </c:pt>
                <c:pt idx="26">
                  <c:v>33.67602211436769</c:v>
                </c:pt>
                <c:pt idx="27">
                  <c:v>33.85217749902187</c:v>
                </c:pt>
                <c:pt idx="28">
                  <c:v>34.194318485480728</c:v>
                </c:pt>
                <c:pt idx="29">
                  <c:v>33.706802380427519</c:v>
                </c:pt>
                <c:pt idx="30">
                  <c:v>32.344278797299566</c:v>
                </c:pt>
                <c:pt idx="31">
                  <c:v>32.47322415958169</c:v>
                </c:pt>
                <c:pt idx="32">
                  <c:v>32.35624890023491</c:v>
                </c:pt>
                <c:pt idx="33">
                  <c:v>32.83339805007261</c:v>
                </c:pt>
                <c:pt idx="34">
                  <c:v>32.889830488983812</c:v>
                </c:pt>
                <c:pt idx="35">
                  <c:v>35.645149890775997</c:v>
                </c:pt>
                <c:pt idx="36">
                  <c:v>36.45766891294145</c:v>
                </c:pt>
                <c:pt idx="37">
                  <c:v>38.812678484966476</c:v>
                </c:pt>
                <c:pt idx="38">
                  <c:v>39.374066380408891</c:v>
                </c:pt>
                <c:pt idx="39">
                  <c:v>39.635638850894026</c:v>
                </c:pt>
                <c:pt idx="40">
                  <c:v>40.111571851360146</c:v>
                </c:pt>
                <c:pt idx="41">
                  <c:v>41.157108361914055</c:v>
                </c:pt>
                <c:pt idx="42">
                  <c:v>41.012184756463263</c:v>
                </c:pt>
                <c:pt idx="43">
                  <c:v>40.724347327623676</c:v>
                </c:pt>
                <c:pt idx="44">
                  <c:v>41.448799749603587</c:v>
                </c:pt>
                <c:pt idx="45">
                  <c:v>42.001058695150093</c:v>
                </c:pt>
                <c:pt idx="46">
                  <c:v>42.382332937200914</c:v>
                </c:pt>
                <c:pt idx="47">
                  <c:v>41.8932603178596</c:v>
                </c:pt>
                <c:pt idx="48">
                  <c:v>42.066085130950341</c:v>
                </c:pt>
                <c:pt idx="49">
                  <c:v>42.174114351052239</c:v>
                </c:pt>
                <c:pt idx="50">
                  <c:v>42.430221955909033</c:v>
                </c:pt>
                <c:pt idx="51">
                  <c:v>42.304038907440344</c:v>
                </c:pt>
                <c:pt idx="52">
                  <c:v>43.615720414192097</c:v>
                </c:pt>
                <c:pt idx="53">
                  <c:v>44.354696315030111</c:v>
                </c:pt>
                <c:pt idx="54">
                  <c:v>43.979420580712301</c:v>
                </c:pt>
                <c:pt idx="55">
                  <c:v>43.931682323570108</c:v>
                </c:pt>
                <c:pt idx="56">
                  <c:v>44.022601643280105</c:v>
                </c:pt>
                <c:pt idx="57">
                  <c:v>44.203077329942637</c:v>
                </c:pt>
                <c:pt idx="58">
                  <c:v>43.993595763251868</c:v>
                </c:pt>
                <c:pt idx="59">
                  <c:v>43.741483801173615</c:v>
                </c:pt>
                <c:pt idx="60">
                  <c:v>43.779873321173248</c:v>
                </c:pt>
                <c:pt idx="61">
                  <c:v>43.764877045660242</c:v>
                </c:pt>
                <c:pt idx="62">
                  <c:v>42.710794790497985</c:v>
                </c:pt>
                <c:pt idx="63">
                  <c:v>42.750944701170297</c:v>
                </c:pt>
                <c:pt idx="64">
                  <c:v>43.170331465348319</c:v>
                </c:pt>
                <c:pt idx="65">
                  <c:v>43.399591089164019</c:v>
                </c:pt>
                <c:pt idx="66">
                  <c:v>43.842556700096715</c:v>
                </c:pt>
                <c:pt idx="67">
                  <c:v>44.414253481605201</c:v>
                </c:pt>
                <c:pt idx="68">
                  <c:v>44.290492199719267</c:v>
                </c:pt>
                <c:pt idx="69">
                  <c:v>44.345584674300007</c:v>
                </c:pt>
                <c:pt idx="70">
                  <c:v>44.829765069493902</c:v>
                </c:pt>
                <c:pt idx="71">
                  <c:v>44.547966847167743</c:v>
                </c:pt>
                <c:pt idx="72">
                  <c:v>44.682091452570766</c:v>
                </c:pt>
                <c:pt idx="73">
                  <c:v>44.581928018884291</c:v>
                </c:pt>
                <c:pt idx="74">
                  <c:v>44.123031321635331</c:v>
                </c:pt>
                <c:pt idx="75">
                  <c:v>44.17982361951853</c:v>
                </c:pt>
                <c:pt idx="76">
                  <c:v>43.07723855550234</c:v>
                </c:pt>
                <c:pt idx="77">
                  <c:v>43.15038341753111</c:v>
                </c:pt>
                <c:pt idx="78">
                  <c:v>42.844360050075686</c:v>
                </c:pt>
                <c:pt idx="79">
                  <c:v>42.655392372014425</c:v>
                </c:pt>
                <c:pt idx="80">
                  <c:v>41.778658096782372</c:v>
                </c:pt>
                <c:pt idx="81">
                  <c:v>41.845404892299484</c:v>
                </c:pt>
                <c:pt idx="82">
                  <c:v>42.138109755291538</c:v>
                </c:pt>
                <c:pt idx="83">
                  <c:v>42.347978907564709</c:v>
                </c:pt>
                <c:pt idx="84">
                  <c:v>42.387920915065564</c:v>
                </c:pt>
                <c:pt idx="85">
                  <c:v>42.517031908027562</c:v>
                </c:pt>
                <c:pt idx="86">
                  <c:v>43.70234267203589</c:v>
                </c:pt>
                <c:pt idx="87">
                  <c:v>43.837682486403402</c:v>
                </c:pt>
                <c:pt idx="88">
                  <c:v>43.928532600232501</c:v>
                </c:pt>
                <c:pt idx="89">
                  <c:v>44.086957829073555</c:v>
                </c:pt>
                <c:pt idx="90">
                  <c:v>44.22527149025818</c:v>
                </c:pt>
                <c:pt idx="91">
                  <c:v>44.546697679344952</c:v>
                </c:pt>
                <c:pt idx="92">
                  <c:v>44.091752432038298</c:v>
                </c:pt>
                <c:pt idx="93">
                  <c:v>43.916371762355354</c:v>
                </c:pt>
                <c:pt idx="94">
                  <c:v>44.210892706630403</c:v>
                </c:pt>
                <c:pt idx="95">
                  <c:v>43.9680943324569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0A0-4D8B-ADD9-91CF6467C8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1673720"/>
        <c:axId val="2101676744"/>
      </c:lineChart>
      <c:catAx>
        <c:axId val="2101673720"/>
        <c:scaling>
          <c:orientation val="minMax"/>
        </c:scaling>
        <c:delete val="0"/>
        <c:axPos val="b"/>
        <c:numFmt formatCode="0" sourceLinked="0"/>
        <c:majorTickMark val="none"/>
        <c:minorTickMark val="none"/>
        <c:tickLblPos val="nextTo"/>
        <c:txPr>
          <a:bodyPr/>
          <a:lstStyle/>
          <a:p>
            <a:pPr>
              <a:defRPr sz="1200" b="0"/>
            </a:pPr>
            <a:endParaRPr lang="en-US"/>
          </a:p>
        </c:txPr>
        <c:crossAx val="2101676744"/>
        <c:crosses val="autoZero"/>
        <c:auto val="1"/>
        <c:lblAlgn val="ctr"/>
        <c:lblOffset val="100"/>
        <c:tickLblSkip val="8"/>
        <c:tickMarkSkip val="4"/>
        <c:noMultiLvlLbl val="0"/>
      </c:catAx>
      <c:valAx>
        <c:axId val="2101676744"/>
        <c:scaling>
          <c:orientation val="minMax"/>
          <c:min val="30"/>
        </c:scaling>
        <c:delete val="0"/>
        <c:axPos val="l"/>
        <c:numFmt formatCode="#,##0" sourceLinked="0"/>
        <c:majorTickMark val="none"/>
        <c:minorTickMark val="none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2101673720"/>
        <c:crosses val="autoZero"/>
        <c:crossBetween val="between"/>
      </c:valAx>
      <c:valAx>
        <c:axId val="2101054472"/>
        <c:scaling>
          <c:orientation val="minMax"/>
          <c:max val="1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2101152232"/>
        <c:crosses val="max"/>
        <c:crossBetween val="between"/>
      </c:valAx>
      <c:catAx>
        <c:axId val="2101152232"/>
        <c:scaling>
          <c:orientation val="minMax"/>
        </c:scaling>
        <c:delete val="1"/>
        <c:axPos val="b"/>
        <c:majorTickMark val="out"/>
        <c:minorTickMark val="none"/>
        <c:tickLblPos val="nextTo"/>
        <c:crossAx val="2101054472"/>
        <c:crosses val="autoZero"/>
        <c:auto val="1"/>
        <c:lblAlgn val="ctr"/>
        <c:lblOffset val="100"/>
        <c:noMultiLvlLbl val="0"/>
      </c:catAx>
    </c:plotArea>
    <c:legend>
      <c:legendPos val="r"/>
      <c:layout>
        <c:manualLayout>
          <c:xMode val="edge"/>
          <c:yMode val="edge"/>
          <c:x val="0.52346478949596997"/>
          <c:y val="0.54714477690645902"/>
          <c:w val="0.38862885705910843"/>
          <c:h val="6.2975337123637301E-2"/>
        </c:manualLayout>
      </c:layout>
      <c:overlay val="1"/>
      <c:txPr>
        <a:bodyPr/>
        <a:lstStyle/>
        <a:p>
          <a:pPr>
            <a:defRPr sz="1200"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userShapes r:id="rId1"/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000" b="0"/>
            </a:pPr>
            <a:r>
              <a:rPr lang="en-US" sz="2000" b="0"/>
              <a:t>Interest Expense</a:t>
            </a:r>
            <a:r>
              <a:rPr lang="en-US" sz="2000" b="0" baseline="0"/>
              <a:t> to </a:t>
            </a:r>
            <a:r>
              <a:rPr lang="en-US" sz="2000" b="0"/>
              <a:t>Net Operating Income</a:t>
            </a:r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4.8681494007547191E-2"/>
          <c:y val="8.8378610890274531E-2"/>
          <c:w val="0.92301358141413581"/>
          <c:h val="0.81975463070808585"/>
        </c:manualLayout>
      </c:layout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2101241976"/>
        <c:axId val="2101238456"/>
        <c:extLst>
          <c:ext xmlns:c15="http://schemas.microsoft.com/office/drawing/2012/chart" uri="{02D57815-91ED-43cb-92C2-25804820EDAC}">
            <c15:filteredBarSeries>
              <c15:ser>
                <c:idx val="1"/>
                <c:order val="1"/>
                <c:tx>
                  <c:strRef>
                    <c:extLst>
                      <c:ext uri="{02D57815-91ED-43cb-92C2-25804820EDAC}">
                        <c15:formulaRef>
                          <c15:sqref>'Data formatted for chart'!$A$6</c15:sqref>
                        </c15:formulaRef>
                      </c:ext>
                    </c:extLst>
                    <c:strCache>
                      <c:ptCount val="1"/>
                      <c:pt idx="0">
                        <c:v>FOMC Tightening Cycle</c:v>
                      </c:pt>
                    </c:strCache>
                  </c:strRef>
                </c:tx>
                <c:spPr>
                  <a:solidFill>
                    <a:schemeClr val="bg1">
                      <a:lumMod val="75000"/>
                    </a:schemeClr>
                  </a:solidFill>
                </c:spPr>
                <c:invertIfNegative val="0"/>
                <c:val>
                  <c:numRef>
                    <c:extLst>
                      <c:ext uri="{02D57815-91ED-43cb-92C2-25804820EDAC}">
                        <c15:formulaRef>
                          <c15:sqref>'Data formatted for chart'!$B$6:$CB$6</c15:sqref>
                        </c15:formulaRef>
                      </c:ext>
                    </c:extLst>
                    <c:numCache>
                      <c:formatCode>General</c:formatCode>
                      <c:ptCount val="79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1</c:v>
                      </c:pt>
                      <c:pt idx="18">
                        <c:v>1</c:v>
                      </c:pt>
                      <c:pt idx="19">
                        <c:v>1</c:v>
                      </c:pt>
                      <c:pt idx="20">
                        <c:v>1</c:v>
                      </c:pt>
                      <c:pt idx="21">
                        <c:v>1</c:v>
                      </c:pt>
                      <c:pt idx="22">
                        <c:v>1</c:v>
                      </c:pt>
                      <c:pt idx="23">
                        <c:v>1</c:v>
                      </c:pt>
                      <c:pt idx="24">
                        <c:v>1</c:v>
                      </c:pt>
                      <c:pt idx="25">
                        <c:v>1</c:v>
                      </c:pt>
                      <c:pt idx="26">
                        <c:v>0</c:v>
                      </c:pt>
                      <c:pt idx="27">
                        <c:v>0</c:v>
                      </c:pt>
                      <c:pt idx="28">
                        <c:v>0</c:v>
                      </c:pt>
                      <c:pt idx="29">
                        <c:v>0</c:v>
                      </c:pt>
                      <c:pt idx="30">
                        <c:v>0</c:v>
                      </c:pt>
                      <c:pt idx="31">
                        <c:v>0</c:v>
                      </c:pt>
                      <c:pt idx="32">
                        <c:v>0</c:v>
                      </c:pt>
                      <c:pt idx="33">
                        <c:v>0</c:v>
                      </c:pt>
                      <c:pt idx="34">
                        <c:v>0</c:v>
                      </c:pt>
                      <c:pt idx="35">
                        <c:v>0</c:v>
                      </c:pt>
                      <c:pt idx="36">
                        <c:v>0</c:v>
                      </c:pt>
                      <c:pt idx="37">
                        <c:v>0</c:v>
                      </c:pt>
                      <c:pt idx="38">
                        <c:v>0</c:v>
                      </c:pt>
                      <c:pt idx="39">
                        <c:v>0</c:v>
                      </c:pt>
                      <c:pt idx="40">
                        <c:v>0</c:v>
                      </c:pt>
                      <c:pt idx="41">
                        <c:v>0</c:v>
                      </c:pt>
                      <c:pt idx="42">
                        <c:v>0</c:v>
                      </c:pt>
                      <c:pt idx="43">
                        <c:v>0</c:v>
                      </c:pt>
                      <c:pt idx="44">
                        <c:v>0</c:v>
                      </c:pt>
                      <c:pt idx="45">
                        <c:v>0</c:v>
                      </c:pt>
                      <c:pt idx="46">
                        <c:v>0</c:v>
                      </c:pt>
                      <c:pt idx="47">
                        <c:v>0</c:v>
                      </c:pt>
                      <c:pt idx="48">
                        <c:v>0</c:v>
                      </c:pt>
                      <c:pt idx="49">
                        <c:v>0</c:v>
                      </c:pt>
                      <c:pt idx="50">
                        <c:v>0</c:v>
                      </c:pt>
                      <c:pt idx="51">
                        <c:v>0</c:v>
                      </c:pt>
                      <c:pt idx="52">
                        <c:v>0</c:v>
                      </c:pt>
                      <c:pt idx="53">
                        <c:v>0</c:v>
                      </c:pt>
                      <c:pt idx="54">
                        <c:v>0</c:v>
                      </c:pt>
                      <c:pt idx="55">
                        <c:v>0</c:v>
                      </c:pt>
                      <c:pt idx="56">
                        <c:v>0</c:v>
                      </c:pt>
                      <c:pt idx="57">
                        <c:v>0</c:v>
                      </c:pt>
                      <c:pt idx="58">
                        <c:v>0</c:v>
                      </c:pt>
                      <c:pt idx="59">
                        <c:v>0</c:v>
                      </c:pt>
                      <c:pt idx="60">
                        <c:v>0</c:v>
                      </c:pt>
                      <c:pt idx="61">
                        <c:v>0</c:v>
                      </c:pt>
                      <c:pt idx="62">
                        <c:v>0</c:v>
                      </c:pt>
                      <c:pt idx="63">
                        <c:v>1</c:v>
                      </c:pt>
                      <c:pt idx="64">
                        <c:v>1</c:v>
                      </c:pt>
                      <c:pt idx="65">
                        <c:v>1</c:v>
                      </c:pt>
                      <c:pt idx="66">
                        <c:v>1</c:v>
                      </c:pt>
                      <c:pt idx="67">
                        <c:v>1</c:v>
                      </c:pt>
                      <c:pt idx="68">
                        <c:v>1</c:v>
                      </c:pt>
                      <c:pt idx="69">
                        <c:v>1</c:v>
                      </c:pt>
                      <c:pt idx="70">
                        <c:v>1</c:v>
                      </c:pt>
                      <c:pt idx="71">
                        <c:v>1</c:v>
                      </c:pt>
                      <c:pt idx="72">
                        <c:v>1</c:v>
                      </c:pt>
                      <c:pt idx="73">
                        <c:v>1</c:v>
                      </c:pt>
                      <c:pt idx="74">
                        <c:v>1</c:v>
                      </c:pt>
                      <c:pt idx="75">
                        <c:v>1</c:v>
                      </c:pt>
                      <c:pt idx="76">
                        <c:v>0</c:v>
                      </c:pt>
                      <c:pt idx="77">
                        <c:v>0</c:v>
                      </c:pt>
                      <c:pt idx="78">
                        <c:v>0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0-07FB-44AA-A909-8B5885CCA146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0"/>
          <c:order val="0"/>
          <c:tx>
            <c:strRef>
              <c:f>Data!$A$233</c:f>
              <c:strCache>
                <c:ptCount val="1"/>
                <c:pt idx="0">
                  <c:v>All Equity REITs</c:v>
                </c:pt>
              </c:strCache>
            </c:strRef>
          </c:tx>
          <c:spPr>
            <a:ln w="34925"/>
          </c:spPr>
          <c:marker>
            <c:symbol val="none"/>
          </c:marker>
          <c:cat>
            <c:numRef>
              <c:f>Data!$B$2:$CS$2</c:f>
              <c:numCache>
                <c:formatCode>General</c:formatCode>
                <c:ptCount val="96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  <c:pt idx="85">
                  <c:v>2021.2</c:v>
                </c:pt>
                <c:pt idx="86">
                  <c:v>2021.3</c:v>
                </c:pt>
                <c:pt idx="87">
                  <c:v>2021.4</c:v>
                </c:pt>
                <c:pt idx="88">
                  <c:v>2022.1</c:v>
                </c:pt>
                <c:pt idx="89">
                  <c:v>2022.2</c:v>
                </c:pt>
                <c:pt idx="90">
                  <c:v>2022.3</c:v>
                </c:pt>
                <c:pt idx="91">
                  <c:v>2022.4</c:v>
                </c:pt>
                <c:pt idx="92">
                  <c:v>2023.1</c:v>
                </c:pt>
                <c:pt idx="93">
                  <c:v>2023.2</c:v>
                </c:pt>
                <c:pt idx="94">
                  <c:v>2023.3</c:v>
                </c:pt>
                <c:pt idx="95">
                  <c:v>2023.4</c:v>
                </c:pt>
              </c:numCache>
            </c:numRef>
          </c:cat>
          <c:val>
            <c:numRef>
              <c:f>Data!$B$233:$CS$233</c:f>
              <c:numCache>
                <c:formatCode>0.00</c:formatCode>
                <c:ptCount val="96"/>
                <c:pt idx="0">
                  <c:v>36.449697432450215</c:v>
                </c:pt>
                <c:pt idx="1">
                  <c:v>36.3659804890627</c:v>
                </c:pt>
                <c:pt idx="2">
                  <c:v>36.230488283292679</c:v>
                </c:pt>
                <c:pt idx="3">
                  <c:v>32.892089372358122</c:v>
                </c:pt>
                <c:pt idx="4">
                  <c:v>34.725143703423463</c:v>
                </c:pt>
                <c:pt idx="5">
                  <c:v>33.632366655077192</c:v>
                </c:pt>
                <c:pt idx="6">
                  <c:v>33.802988743256499</c:v>
                </c:pt>
                <c:pt idx="7">
                  <c:v>33.665891516715718</c:v>
                </c:pt>
                <c:pt idx="8">
                  <c:v>33.361904431461568</c:v>
                </c:pt>
                <c:pt idx="9">
                  <c:v>33.254948827840245</c:v>
                </c:pt>
                <c:pt idx="10">
                  <c:v>34.146142613959604</c:v>
                </c:pt>
                <c:pt idx="11">
                  <c:v>34.466669742316753</c:v>
                </c:pt>
                <c:pt idx="12">
                  <c:v>34.856666887534388</c:v>
                </c:pt>
                <c:pt idx="13">
                  <c:v>34.450386513873184</c:v>
                </c:pt>
                <c:pt idx="14">
                  <c:v>34.540390966362246</c:v>
                </c:pt>
                <c:pt idx="15">
                  <c:v>34.306875290211032</c:v>
                </c:pt>
                <c:pt idx="16">
                  <c:v>33.759365991128028</c:v>
                </c:pt>
                <c:pt idx="17">
                  <c:v>33.478585107502063</c:v>
                </c:pt>
                <c:pt idx="18">
                  <c:v>34.464068944947947</c:v>
                </c:pt>
                <c:pt idx="19">
                  <c:v>34.306118825961022</c:v>
                </c:pt>
                <c:pt idx="20">
                  <c:v>35.412540554780811</c:v>
                </c:pt>
                <c:pt idx="21">
                  <c:v>35.63761557045558</c:v>
                </c:pt>
                <c:pt idx="22">
                  <c:v>37.345884807773302</c:v>
                </c:pt>
                <c:pt idx="23">
                  <c:v>36.014090817563932</c:v>
                </c:pt>
                <c:pt idx="24">
                  <c:v>36.497385617649755</c:v>
                </c:pt>
                <c:pt idx="25">
                  <c:v>35.623503615983246</c:v>
                </c:pt>
                <c:pt idx="26">
                  <c:v>36.708336707815057</c:v>
                </c:pt>
                <c:pt idx="27">
                  <c:v>35.596542423235149</c:v>
                </c:pt>
                <c:pt idx="28">
                  <c:v>36.075712468185024</c:v>
                </c:pt>
                <c:pt idx="29">
                  <c:v>35.640555497198697</c:v>
                </c:pt>
                <c:pt idx="30">
                  <c:v>35.970861414699236</c:v>
                </c:pt>
                <c:pt idx="31">
                  <c:v>37.961498611785238</c:v>
                </c:pt>
                <c:pt idx="32">
                  <c:v>36.287781007503625</c:v>
                </c:pt>
                <c:pt idx="33">
                  <c:v>34.399211087426721</c:v>
                </c:pt>
                <c:pt idx="34">
                  <c:v>36.276796436397149</c:v>
                </c:pt>
                <c:pt idx="35">
                  <c:v>35.382855378808578</c:v>
                </c:pt>
                <c:pt idx="36">
                  <c:v>34.994917651476285</c:v>
                </c:pt>
                <c:pt idx="37">
                  <c:v>35.711876931071167</c:v>
                </c:pt>
                <c:pt idx="38">
                  <c:v>37.168984638427609</c:v>
                </c:pt>
                <c:pt idx="39">
                  <c:v>37.097671326646285</c:v>
                </c:pt>
                <c:pt idx="40">
                  <c:v>37.530534390819412</c:v>
                </c:pt>
                <c:pt idx="41">
                  <c:v>36.282125437445956</c:v>
                </c:pt>
                <c:pt idx="42">
                  <c:v>35.967934630125797</c:v>
                </c:pt>
                <c:pt idx="43">
                  <c:v>35.377670708021647</c:v>
                </c:pt>
                <c:pt idx="44">
                  <c:v>35.602895117024119</c:v>
                </c:pt>
                <c:pt idx="45">
                  <c:v>34.737675420309316</c:v>
                </c:pt>
                <c:pt idx="46">
                  <c:v>33.31110307658011</c:v>
                </c:pt>
                <c:pt idx="47">
                  <c:v>32.023245485025086</c:v>
                </c:pt>
                <c:pt idx="48">
                  <c:v>32.596671392536464</c:v>
                </c:pt>
                <c:pt idx="49">
                  <c:v>30.521370724405049</c:v>
                </c:pt>
                <c:pt idx="50">
                  <c:v>30.48143834404075</c:v>
                </c:pt>
                <c:pt idx="51">
                  <c:v>28.795491471194772</c:v>
                </c:pt>
                <c:pt idx="52">
                  <c:v>28.976349437929933</c:v>
                </c:pt>
                <c:pt idx="53">
                  <c:v>27.169864929764962</c:v>
                </c:pt>
                <c:pt idx="54">
                  <c:v>27.193332528520468</c:v>
                </c:pt>
                <c:pt idx="55">
                  <c:v>26.490764769359348</c:v>
                </c:pt>
                <c:pt idx="56">
                  <c:v>26.464497135520059</c:v>
                </c:pt>
                <c:pt idx="57">
                  <c:v>24.986792902722225</c:v>
                </c:pt>
                <c:pt idx="58">
                  <c:v>24.91582832870548</c:v>
                </c:pt>
                <c:pt idx="59">
                  <c:v>24.670817219324274</c:v>
                </c:pt>
                <c:pt idx="60">
                  <c:v>24.358465398588635</c:v>
                </c:pt>
                <c:pt idx="61">
                  <c:v>23.28657075665275</c:v>
                </c:pt>
                <c:pt idx="62">
                  <c:v>23.182219258368107</c:v>
                </c:pt>
                <c:pt idx="63">
                  <c:v>23.18714895847971</c:v>
                </c:pt>
                <c:pt idx="64">
                  <c:v>23.510489617189943</c:v>
                </c:pt>
                <c:pt idx="65">
                  <c:v>22.458143923814323</c:v>
                </c:pt>
                <c:pt idx="66">
                  <c:v>22.301350222054989</c:v>
                </c:pt>
                <c:pt idx="67">
                  <c:v>21.688451966721807</c:v>
                </c:pt>
                <c:pt idx="68">
                  <c:v>21.650763140665457</c:v>
                </c:pt>
                <c:pt idx="69">
                  <c:v>21.106968479796013</c:v>
                </c:pt>
                <c:pt idx="70">
                  <c:v>21.453409204950834</c:v>
                </c:pt>
                <c:pt idx="71">
                  <c:v>21.155917519990204</c:v>
                </c:pt>
                <c:pt idx="72">
                  <c:v>21.655776459378966</c:v>
                </c:pt>
                <c:pt idx="73">
                  <c:v>21.17773039304091</c:v>
                </c:pt>
                <c:pt idx="74">
                  <c:v>21.851117802115859</c:v>
                </c:pt>
                <c:pt idx="75">
                  <c:v>21.671298310194011</c:v>
                </c:pt>
                <c:pt idx="76">
                  <c:v>22.215838095722003</c:v>
                </c:pt>
                <c:pt idx="77">
                  <c:v>21.38477276116679</c:v>
                </c:pt>
                <c:pt idx="78">
                  <c:v>21.53562523540355</c:v>
                </c:pt>
                <c:pt idx="79">
                  <c:v>21.227519370011279</c:v>
                </c:pt>
                <c:pt idx="80">
                  <c:v>21.844405466593173</c:v>
                </c:pt>
                <c:pt idx="81">
                  <c:v>25.052455888545893</c:v>
                </c:pt>
                <c:pt idx="82">
                  <c:v>23.909185775987325</c:v>
                </c:pt>
                <c:pt idx="83">
                  <c:v>22.584031792567931</c:v>
                </c:pt>
                <c:pt idx="84">
                  <c:v>21.564368052410199</c:v>
                </c:pt>
                <c:pt idx="85">
                  <c:v>19.413661509798992</c:v>
                </c:pt>
                <c:pt idx="86">
                  <c:v>19.038043611585167</c:v>
                </c:pt>
                <c:pt idx="87">
                  <c:v>18.292947781257286</c:v>
                </c:pt>
                <c:pt idx="88">
                  <c:v>17.324770000961188</c:v>
                </c:pt>
                <c:pt idx="89">
                  <c:v>17.685593389293061</c:v>
                </c:pt>
                <c:pt idx="90">
                  <c:v>19.278493114460648</c:v>
                </c:pt>
                <c:pt idx="91">
                  <c:v>20.364125190968927</c:v>
                </c:pt>
                <c:pt idx="92">
                  <c:v>20.992978114083762</c:v>
                </c:pt>
                <c:pt idx="93">
                  <c:v>21.35722150081336</c:v>
                </c:pt>
                <c:pt idx="94">
                  <c:v>22.029383762388434</c:v>
                </c:pt>
                <c:pt idx="95">
                  <c:v>22.5337319352561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7FB-44AA-A909-8B5885CCA1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1232360"/>
        <c:axId val="2101235384"/>
      </c:lineChart>
      <c:catAx>
        <c:axId val="2101232360"/>
        <c:scaling>
          <c:orientation val="minMax"/>
        </c:scaling>
        <c:delete val="0"/>
        <c:axPos val="b"/>
        <c:numFmt formatCode="0" sourceLinked="0"/>
        <c:majorTickMark val="none"/>
        <c:minorTickMark val="none"/>
        <c:tickLblPos val="nextTo"/>
        <c:txPr>
          <a:bodyPr/>
          <a:lstStyle/>
          <a:p>
            <a:pPr>
              <a:defRPr sz="1200" b="0"/>
            </a:pPr>
            <a:endParaRPr lang="en-US"/>
          </a:p>
        </c:txPr>
        <c:crossAx val="2101235384"/>
        <c:crosses val="autoZero"/>
        <c:auto val="1"/>
        <c:lblAlgn val="ctr"/>
        <c:lblOffset val="100"/>
        <c:tickLblSkip val="8"/>
        <c:tickMarkSkip val="4"/>
        <c:noMultiLvlLbl val="0"/>
      </c:catAx>
      <c:valAx>
        <c:axId val="2101235384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2101232360"/>
        <c:crosses val="autoZero"/>
        <c:crossBetween val="between"/>
      </c:valAx>
      <c:valAx>
        <c:axId val="2101238456"/>
        <c:scaling>
          <c:orientation val="minMax"/>
          <c:max val="1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2101241976"/>
        <c:crosses val="max"/>
        <c:crossBetween val="between"/>
      </c:valAx>
      <c:catAx>
        <c:axId val="2101241976"/>
        <c:scaling>
          <c:orientation val="minMax"/>
        </c:scaling>
        <c:delete val="1"/>
        <c:axPos val="b"/>
        <c:majorTickMark val="out"/>
        <c:minorTickMark val="none"/>
        <c:tickLblPos val="nextTo"/>
        <c:crossAx val="2101238456"/>
        <c:crosses val="autoZero"/>
        <c:auto val="1"/>
        <c:lblAlgn val="ctr"/>
        <c:lblOffset val="100"/>
        <c:noMultiLvlLbl val="0"/>
      </c:catAx>
    </c:plotArea>
    <c:plotVisOnly val="1"/>
    <c:dispBlanksAs val="gap"/>
    <c:showDLblsOverMax val="0"/>
  </c:chart>
  <c:spPr>
    <a:ln>
      <a:noFill/>
    </a:ln>
  </c:spPr>
  <c:userShapes r:id="rId1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000" b="0"/>
            </a:pPr>
            <a:r>
              <a:rPr lang="en-US" sz="2000" b="0"/>
              <a:t>Weighted Average Interest Rate</a:t>
            </a:r>
          </a:p>
          <a:p>
            <a:pPr>
              <a:defRPr sz="2000" b="0"/>
            </a:pPr>
            <a:r>
              <a:rPr lang="en-US" sz="2000" b="0"/>
              <a:t>on Long-term</a:t>
            </a:r>
            <a:r>
              <a:rPr lang="en-US" sz="2000" b="0" baseline="0"/>
              <a:t> Debt of All Equity REITs</a:t>
            </a:r>
            <a:endParaRPr lang="en-US" sz="2000" b="0"/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4.1821637254268774E-2"/>
          <c:y val="0.13488830587679693"/>
          <c:w val="0.9298734381674143"/>
          <c:h val="0.78133357832791517"/>
        </c:manualLayout>
      </c:layout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2101722024"/>
        <c:axId val="2101718504"/>
        <c:extLst>
          <c:ext xmlns:c15="http://schemas.microsoft.com/office/drawing/2012/chart" uri="{02D57815-91ED-43cb-92C2-25804820EDAC}">
            <c15:filteredBarSeries>
              <c15:ser>
                <c:idx val="1"/>
                <c:order val="1"/>
                <c:tx>
                  <c:strRef>
                    <c:extLst>
                      <c:ext uri="{02D57815-91ED-43cb-92C2-25804820EDAC}">
                        <c15:formulaRef>
                          <c15:sqref>'Data formatted for chart'!$A$6</c15:sqref>
                        </c15:formulaRef>
                      </c:ext>
                    </c:extLst>
                    <c:strCache>
                      <c:ptCount val="1"/>
                      <c:pt idx="0">
                        <c:v>FOMC Tightening Cycle</c:v>
                      </c:pt>
                    </c:strCache>
                  </c:strRef>
                </c:tx>
                <c:spPr>
                  <a:solidFill>
                    <a:schemeClr val="bg1">
                      <a:lumMod val="75000"/>
                    </a:schemeClr>
                  </a:solidFill>
                </c:spPr>
                <c:invertIfNegative val="0"/>
                <c:val>
                  <c:numRef>
                    <c:extLst>
                      <c:ext uri="{02D57815-91ED-43cb-92C2-25804820EDAC}">
                        <c15:formulaRef>
                          <c15:sqref>'Data formatted for chart'!$B$6:$CB$6</c15:sqref>
                        </c15:formulaRef>
                      </c:ext>
                    </c:extLst>
                    <c:numCache>
                      <c:formatCode>General</c:formatCode>
                      <c:ptCount val="79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1</c:v>
                      </c:pt>
                      <c:pt idx="18">
                        <c:v>1</c:v>
                      </c:pt>
                      <c:pt idx="19">
                        <c:v>1</c:v>
                      </c:pt>
                      <c:pt idx="20">
                        <c:v>1</c:v>
                      </c:pt>
                      <c:pt idx="21">
                        <c:v>1</c:v>
                      </c:pt>
                      <c:pt idx="22">
                        <c:v>1</c:v>
                      </c:pt>
                      <c:pt idx="23">
                        <c:v>1</c:v>
                      </c:pt>
                      <c:pt idx="24">
                        <c:v>1</c:v>
                      </c:pt>
                      <c:pt idx="25">
                        <c:v>1</c:v>
                      </c:pt>
                      <c:pt idx="26">
                        <c:v>0</c:v>
                      </c:pt>
                      <c:pt idx="27">
                        <c:v>0</c:v>
                      </c:pt>
                      <c:pt idx="28">
                        <c:v>0</c:v>
                      </c:pt>
                      <c:pt idx="29">
                        <c:v>0</c:v>
                      </c:pt>
                      <c:pt idx="30">
                        <c:v>0</c:v>
                      </c:pt>
                      <c:pt idx="31">
                        <c:v>0</c:v>
                      </c:pt>
                      <c:pt idx="32">
                        <c:v>0</c:v>
                      </c:pt>
                      <c:pt idx="33">
                        <c:v>0</c:v>
                      </c:pt>
                      <c:pt idx="34">
                        <c:v>0</c:v>
                      </c:pt>
                      <c:pt idx="35">
                        <c:v>0</c:v>
                      </c:pt>
                      <c:pt idx="36">
                        <c:v>0</c:v>
                      </c:pt>
                      <c:pt idx="37">
                        <c:v>0</c:v>
                      </c:pt>
                      <c:pt idx="38">
                        <c:v>0</c:v>
                      </c:pt>
                      <c:pt idx="39">
                        <c:v>0</c:v>
                      </c:pt>
                      <c:pt idx="40">
                        <c:v>0</c:v>
                      </c:pt>
                      <c:pt idx="41">
                        <c:v>0</c:v>
                      </c:pt>
                      <c:pt idx="42">
                        <c:v>0</c:v>
                      </c:pt>
                      <c:pt idx="43">
                        <c:v>0</c:v>
                      </c:pt>
                      <c:pt idx="44">
                        <c:v>0</c:v>
                      </c:pt>
                      <c:pt idx="45">
                        <c:v>0</c:v>
                      </c:pt>
                      <c:pt idx="46">
                        <c:v>0</c:v>
                      </c:pt>
                      <c:pt idx="47">
                        <c:v>0</c:v>
                      </c:pt>
                      <c:pt idx="48">
                        <c:v>0</c:v>
                      </c:pt>
                      <c:pt idx="49">
                        <c:v>0</c:v>
                      </c:pt>
                      <c:pt idx="50">
                        <c:v>0</c:v>
                      </c:pt>
                      <c:pt idx="51">
                        <c:v>0</c:v>
                      </c:pt>
                      <c:pt idx="52">
                        <c:v>0</c:v>
                      </c:pt>
                      <c:pt idx="53">
                        <c:v>0</c:v>
                      </c:pt>
                      <c:pt idx="54">
                        <c:v>0</c:v>
                      </c:pt>
                      <c:pt idx="55">
                        <c:v>0</c:v>
                      </c:pt>
                      <c:pt idx="56">
                        <c:v>0</c:v>
                      </c:pt>
                      <c:pt idx="57">
                        <c:v>0</c:v>
                      </c:pt>
                      <c:pt idx="58">
                        <c:v>0</c:v>
                      </c:pt>
                      <c:pt idx="59">
                        <c:v>0</c:v>
                      </c:pt>
                      <c:pt idx="60">
                        <c:v>0</c:v>
                      </c:pt>
                      <c:pt idx="61">
                        <c:v>0</c:v>
                      </c:pt>
                      <c:pt idx="62">
                        <c:v>0</c:v>
                      </c:pt>
                      <c:pt idx="63">
                        <c:v>1</c:v>
                      </c:pt>
                      <c:pt idx="64">
                        <c:v>1</c:v>
                      </c:pt>
                      <c:pt idx="65">
                        <c:v>1</c:v>
                      </c:pt>
                      <c:pt idx="66">
                        <c:v>1</c:v>
                      </c:pt>
                      <c:pt idx="67">
                        <c:v>1</c:v>
                      </c:pt>
                      <c:pt idx="68">
                        <c:v>1</c:v>
                      </c:pt>
                      <c:pt idx="69">
                        <c:v>1</c:v>
                      </c:pt>
                      <c:pt idx="70">
                        <c:v>1</c:v>
                      </c:pt>
                      <c:pt idx="71">
                        <c:v>1</c:v>
                      </c:pt>
                      <c:pt idx="72">
                        <c:v>1</c:v>
                      </c:pt>
                      <c:pt idx="73">
                        <c:v>1</c:v>
                      </c:pt>
                      <c:pt idx="74">
                        <c:v>1</c:v>
                      </c:pt>
                      <c:pt idx="75">
                        <c:v>1</c:v>
                      </c:pt>
                      <c:pt idx="76">
                        <c:v>0</c:v>
                      </c:pt>
                      <c:pt idx="77">
                        <c:v>0</c:v>
                      </c:pt>
                      <c:pt idx="78">
                        <c:v>0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0-F8D4-449F-BF77-F506985BB644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0"/>
          <c:order val="0"/>
          <c:tx>
            <c:v>Weighted Average Interest Rate</c:v>
          </c:tx>
          <c:spPr>
            <a:ln w="34925"/>
          </c:spPr>
          <c:marker>
            <c:symbol val="none"/>
          </c:marker>
          <c:cat>
            <c:numRef>
              <c:f>Data!$B$2:$CS$2</c:f>
              <c:numCache>
                <c:formatCode>General</c:formatCode>
                <c:ptCount val="96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  <c:pt idx="85">
                  <c:v>2021.2</c:v>
                </c:pt>
                <c:pt idx="86">
                  <c:v>2021.3</c:v>
                </c:pt>
                <c:pt idx="87">
                  <c:v>2021.4</c:v>
                </c:pt>
                <c:pt idx="88">
                  <c:v>2022.1</c:v>
                </c:pt>
                <c:pt idx="89">
                  <c:v>2022.2</c:v>
                </c:pt>
                <c:pt idx="90">
                  <c:v>2022.3</c:v>
                </c:pt>
                <c:pt idx="91">
                  <c:v>2022.4</c:v>
                </c:pt>
                <c:pt idx="92">
                  <c:v>2023.1</c:v>
                </c:pt>
                <c:pt idx="93">
                  <c:v>2023.2</c:v>
                </c:pt>
                <c:pt idx="94">
                  <c:v>2023.3</c:v>
                </c:pt>
                <c:pt idx="95">
                  <c:v>2023.4</c:v>
                </c:pt>
              </c:numCache>
            </c:numRef>
          </c:cat>
          <c:val>
            <c:numRef>
              <c:f>Data!$B$237:$CS$237</c:f>
              <c:numCache>
                <c:formatCode>0.00</c:formatCode>
                <c:ptCount val="96"/>
                <c:pt idx="0">
                  <c:v>7.4692268742322527</c:v>
                </c:pt>
                <c:pt idx="1">
                  <c:v>7.4872362115686899</c:v>
                </c:pt>
                <c:pt idx="2">
                  <c:v>7.4883321499423046</c:v>
                </c:pt>
                <c:pt idx="3">
                  <c:v>7.6314015061429723</c:v>
                </c:pt>
                <c:pt idx="4">
                  <c:v>7.5671323781298376</c:v>
                </c:pt>
                <c:pt idx="5">
                  <c:v>7.5385082022438148</c:v>
                </c:pt>
                <c:pt idx="6">
                  <c:v>7.4439143681059319</c:v>
                </c:pt>
                <c:pt idx="7">
                  <c:v>7.4021166849189193</c:v>
                </c:pt>
                <c:pt idx="8">
                  <c:v>7.4202131716577906</c:v>
                </c:pt>
                <c:pt idx="9">
                  <c:v>7.3289530772024545</c:v>
                </c:pt>
                <c:pt idx="10">
                  <c:v>7.2418666167284131</c:v>
                </c:pt>
                <c:pt idx="11">
                  <c:v>7.1703355211338593</c:v>
                </c:pt>
                <c:pt idx="12">
                  <c:v>7.084068224454346</c:v>
                </c:pt>
                <c:pt idx="13">
                  <c:v>7.0592391715649541</c:v>
                </c:pt>
                <c:pt idx="14">
                  <c:v>6.9634258321816249</c:v>
                </c:pt>
                <c:pt idx="15">
                  <c:v>6.8047974444793349</c:v>
                </c:pt>
                <c:pt idx="16">
                  <c:v>6.7259881803137533</c:v>
                </c:pt>
                <c:pt idx="17">
                  <c:v>6.6340580052631717</c:v>
                </c:pt>
                <c:pt idx="18">
                  <c:v>6.5829207021234</c:v>
                </c:pt>
                <c:pt idx="19">
                  <c:v>6.429547100597798</c:v>
                </c:pt>
                <c:pt idx="20">
                  <c:v>6.323234089369441</c:v>
                </c:pt>
                <c:pt idx="21">
                  <c:v>6.2576496671198152</c:v>
                </c:pt>
                <c:pt idx="22">
                  <c:v>6.1632163655532084</c:v>
                </c:pt>
                <c:pt idx="23">
                  <c:v>6.0886973896025207</c:v>
                </c:pt>
                <c:pt idx="24">
                  <c:v>6.0541671270208521</c:v>
                </c:pt>
                <c:pt idx="25">
                  <c:v>5.9989721104553277</c:v>
                </c:pt>
                <c:pt idx="26">
                  <c:v>6.0148916468263733</c:v>
                </c:pt>
                <c:pt idx="27">
                  <c:v>5.9331945260652077</c:v>
                </c:pt>
                <c:pt idx="28">
                  <c:v>5.8072433332041227</c:v>
                </c:pt>
                <c:pt idx="29">
                  <c:v>5.7684038041744712</c:v>
                </c:pt>
                <c:pt idx="30">
                  <c:v>5.7584952031502619</c:v>
                </c:pt>
                <c:pt idx="31">
                  <c:v>5.7655112341159587</c:v>
                </c:pt>
                <c:pt idx="32">
                  <c:v>5.6990219317450492</c:v>
                </c:pt>
                <c:pt idx="33">
                  <c:v>5.7185187123966772</c:v>
                </c:pt>
                <c:pt idx="34">
                  <c:v>5.7301904949814748</c:v>
                </c:pt>
                <c:pt idx="35">
                  <c:v>5.8052069296504811</c:v>
                </c:pt>
                <c:pt idx="36">
                  <c:v>5.8970521761690655</c:v>
                </c:pt>
                <c:pt idx="37">
                  <c:v>5.9242962148788481</c:v>
                </c:pt>
                <c:pt idx="38">
                  <c:v>5.9741102677859903</c:v>
                </c:pt>
                <c:pt idx="39">
                  <c:v>6.0049680782832588</c:v>
                </c:pt>
                <c:pt idx="40">
                  <c:v>5.9840847285309584</c:v>
                </c:pt>
                <c:pt idx="41">
                  <c:v>6.0160282545342394</c:v>
                </c:pt>
                <c:pt idx="42">
                  <c:v>5.9221362879526342</c:v>
                </c:pt>
                <c:pt idx="43">
                  <c:v>5.8249729098731526</c:v>
                </c:pt>
                <c:pt idx="44">
                  <c:v>5.7477357640562721</c:v>
                </c:pt>
                <c:pt idx="45">
                  <c:v>5.7513363164282634</c:v>
                </c:pt>
                <c:pt idx="46">
                  <c:v>5.7258258811389871</c:v>
                </c:pt>
                <c:pt idx="47">
                  <c:v>5.6954413609847991</c:v>
                </c:pt>
                <c:pt idx="48">
                  <c:v>5.5676173275444913</c:v>
                </c:pt>
                <c:pt idx="49">
                  <c:v>5.553975322799757</c:v>
                </c:pt>
                <c:pt idx="50">
                  <c:v>5.4585760502850631</c:v>
                </c:pt>
                <c:pt idx="51">
                  <c:v>5.3310778144987996</c:v>
                </c:pt>
                <c:pt idx="52">
                  <c:v>5.2321745233569601</c:v>
                </c:pt>
                <c:pt idx="53">
                  <c:v>5.0782924486649597</c:v>
                </c:pt>
                <c:pt idx="54">
                  <c:v>4.9971903546577288</c:v>
                </c:pt>
                <c:pt idx="55">
                  <c:v>4.9530248911797878</c:v>
                </c:pt>
                <c:pt idx="56">
                  <c:v>4.9396499743462838</c:v>
                </c:pt>
                <c:pt idx="57">
                  <c:v>4.8935625056024401</c:v>
                </c:pt>
                <c:pt idx="58">
                  <c:v>4.8631163598540779</c:v>
                </c:pt>
                <c:pt idx="59">
                  <c:v>4.7659642625273486</c:v>
                </c:pt>
                <c:pt idx="60">
                  <c:v>4.7569399030332464</c:v>
                </c:pt>
                <c:pt idx="61">
                  <c:v>4.7181925568857475</c:v>
                </c:pt>
                <c:pt idx="62">
                  <c:v>4.6734395186469024</c:v>
                </c:pt>
                <c:pt idx="63">
                  <c:v>4.5295008059891817</c:v>
                </c:pt>
                <c:pt idx="64">
                  <c:v>4.4415176770724232</c:v>
                </c:pt>
                <c:pt idx="65">
                  <c:v>4.4756397826911849</c:v>
                </c:pt>
                <c:pt idx="66">
                  <c:v>4.3865270730862305</c:v>
                </c:pt>
                <c:pt idx="67">
                  <c:v>4.2483424068486677</c:v>
                </c:pt>
                <c:pt idx="68">
                  <c:v>4.2046554801616143</c:v>
                </c:pt>
                <c:pt idx="69">
                  <c:v>4.1518114530151342</c:v>
                </c:pt>
                <c:pt idx="70">
                  <c:v>4.112958440709531</c:v>
                </c:pt>
                <c:pt idx="71">
                  <c:v>4.0644190714111454</c:v>
                </c:pt>
                <c:pt idx="72">
                  <c:v>4.1069506296255245</c:v>
                </c:pt>
                <c:pt idx="73">
                  <c:v>4.0706725798094539</c:v>
                </c:pt>
                <c:pt idx="74">
                  <c:v>4.0529546181772984</c:v>
                </c:pt>
                <c:pt idx="75">
                  <c:v>3.9537274087422927</c:v>
                </c:pt>
                <c:pt idx="76">
                  <c:v>3.9897539333986747</c:v>
                </c:pt>
                <c:pt idx="77">
                  <c:v>3.9839686734220985</c:v>
                </c:pt>
                <c:pt idx="78">
                  <c:v>3.9204126857202084</c:v>
                </c:pt>
                <c:pt idx="79">
                  <c:v>3.9122975463694645</c:v>
                </c:pt>
                <c:pt idx="80">
                  <c:v>3.8354444844496172</c:v>
                </c:pt>
                <c:pt idx="81">
                  <c:v>3.8134775234799339</c:v>
                </c:pt>
                <c:pt idx="82">
                  <c:v>3.7795910189889157</c:v>
                </c:pt>
                <c:pt idx="83">
                  <c:v>3.7324785333686861</c:v>
                </c:pt>
                <c:pt idx="84">
                  <c:v>3.6530783490460221</c:v>
                </c:pt>
                <c:pt idx="85">
                  <c:v>3.6104719136129675</c:v>
                </c:pt>
                <c:pt idx="86">
                  <c:v>3.541697129694354</c:v>
                </c:pt>
                <c:pt idx="87">
                  <c:v>3.4986388866930316</c:v>
                </c:pt>
                <c:pt idx="88">
                  <c:v>3.4297322509241326</c:v>
                </c:pt>
                <c:pt idx="89">
                  <c:v>3.4377486828408421</c:v>
                </c:pt>
                <c:pt idx="90">
                  <c:v>3.5130712666347095</c:v>
                </c:pt>
                <c:pt idx="91">
                  <c:v>3.63634330590682</c:v>
                </c:pt>
                <c:pt idx="92">
                  <c:v>3.6758453550679056</c:v>
                </c:pt>
                <c:pt idx="93">
                  <c:v>3.7533866524844255</c:v>
                </c:pt>
                <c:pt idx="94">
                  <c:v>3.8209980420491299</c:v>
                </c:pt>
                <c:pt idx="95">
                  <c:v>3.80800070727445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D4-449F-BF77-F506985BB6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1712424"/>
        <c:axId val="2101715432"/>
      </c:lineChart>
      <c:catAx>
        <c:axId val="2101712424"/>
        <c:scaling>
          <c:orientation val="minMax"/>
        </c:scaling>
        <c:delete val="0"/>
        <c:axPos val="b"/>
        <c:numFmt formatCode="0" sourceLinked="0"/>
        <c:majorTickMark val="none"/>
        <c:minorTickMark val="none"/>
        <c:tickLblPos val="nextTo"/>
        <c:txPr>
          <a:bodyPr/>
          <a:lstStyle/>
          <a:p>
            <a:pPr>
              <a:defRPr sz="1200" b="0"/>
            </a:pPr>
            <a:endParaRPr lang="en-US"/>
          </a:p>
        </c:txPr>
        <c:crossAx val="2101715432"/>
        <c:crosses val="autoZero"/>
        <c:auto val="1"/>
        <c:lblAlgn val="ctr"/>
        <c:lblOffset val="100"/>
        <c:tickLblSkip val="8"/>
        <c:tickMarkSkip val="4"/>
        <c:noMultiLvlLbl val="0"/>
      </c:catAx>
      <c:valAx>
        <c:axId val="2101715432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2101712424"/>
        <c:crosses val="autoZero"/>
        <c:crossBetween val="between"/>
      </c:valAx>
      <c:valAx>
        <c:axId val="2101718504"/>
        <c:scaling>
          <c:orientation val="minMax"/>
          <c:max val="1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2101722024"/>
        <c:crosses val="max"/>
        <c:crossBetween val="between"/>
      </c:valAx>
      <c:catAx>
        <c:axId val="2101722024"/>
        <c:scaling>
          <c:orientation val="minMax"/>
        </c:scaling>
        <c:delete val="1"/>
        <c:axPos val="b"/>
        <c:majorTickMark val="out"/>
        <c:minorTickMark val="none"/>
        <c:tickLblPos val="nextTo"/>
        <c:crossAx val="2101718504"/>
        <c:crosses val="autoZero"/>
        <c:auto val="1"/>
        <c:lblAlgn val="ctr"/>
        <c:lblOffset val="100"/>
        <c:noMultiLvlLbl val="0"/>
      </c:catAx>
    </c:plotArea>
    <c:plotVisOnly val="1"/>
    <c:dispBlanksAs val="gap"/>
    <c:showDLblsOverMax val="0"/>
  </c:chart>
  <c:spPr>
    <a:ln>
      <a:noFill/>
    </a:ln>
  </c:spPr>
  <c:userShapes r:id="rId1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000" b="0"/>
            </a:pPr>
            <a:r>
              <a:rPr lang="en-US" sz="2000" b="0"/>
              <a:t>Weighted Average Interest Rate</a:t>
            </a:r>
          </a:p>
          <a:p>
            <a:pPr>
              <a:defRPr sz="2000" b="0"/>
            </a:pPr>
            <a:r>
              <a:rPr lang="en-US" sz="2000" b="0"/>
              <a:t>on Total Debt of All Equity REITs</a:t>
            </a:r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4.4756310616458177E-2"/>
          <c:y val="0.10882265507782851"/>
          <c:w val="0.92530990555088855"/>
          <c:h val="0.79986994481730578"/>
        </c:manualLayout>
      </c:layout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2064103544"/>
        <c:axId val="2064099896"/>
        <c:extLst>
          <c:ext xmlns:c15="http://schemas.microsoft.com/office/drawing/2012/chart" uri="{02D57815-91ED-43cb-92C2-25804820EDAC}">
            <c15:filteredBarSeries>
              <c15:ser>
                <c:idx val="1"/>
                <c:order val="1"/>
                <c:tx>
                  <c:strRef>
                    <c:extLst>
                      <c:ext uri="{02D57815-91ED-43cb-92C2-25804820EDAC}">
                        <c15:formulaRef>
                          <c15:sqref>'Data formatted for chart'!$A$6</c15:sqref>
                        </c15:formulaRef>
                      </c:ext>
                    </c:extLst>
                    <c:strCache>
                      <c:ptCount val="1"/>
                      <c:pt idx="0">
                        <c:v>FOMC Tightening Cycle</c:v>
                      </c:pt>
                    </c:strCache>
                  </c:strRef>
                </c:tx>
                <c:spPr>
                  <a:solidFill>
                    <a:schemeClr val="bg1">
                      <a:lumMod val="75000"/>
                    </a:schemeClr>
                  </a:solidFill>
                </c:spPr>
                <c:invertIfNegative val="0"/>
                <c:val>
                  <c:numRef>
                    <c:extLst>
                      <c:ext uri="{02D57815-91ED-43cb-92C2-25804820EDAC}">
                        <c15:formulaRef>
                          <c15:sqref>'Data formatted for chart'!$B$6:$CB$6</c15:sqref>
                        </c15:formulaRef>
                      </c:ext>
                    </c:extLst>
                    <c:numCache>
                      <c:formatCode>General</c:formatCode>
                      <c:ptCount val="79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1</c:v>
                      </c:pt>
                      <c:pt idx="18">
                        <c:v>1</c:v>
                      </c:pt>
                      <c:pt idx="19">
                        <c:v>1</c:v>
                      </c:pt>
                      <c:pt idx="20">
                        <c:v>1</c:v>
                      </c:pt>
                      <c:pt idx="21">
                        <c:v>1</c:v>
                      </c:pt>
                      <c:pt idx="22">
                        <c:v>1</c:v>
                      </c:pt>
                      <c:pt idx="23">
                        <c:v>1</c:v>
                      </c:pt>
                      <c:pt idx="24">
                        <c:v>1</c:v>
                      </c:pt>
                      <c:pt idx="25">
                        <c:v>1</c:v>
                      </c:pt>
                      <c:pt idx="26">
                        <c:v>0</c:v>
                      </c:pt>
                      <c:pt idx="27">
                        <c:v>0</c:v>
                      </c:pt>
                      <c:pt idx="28">
                        <c:v>0</c:v>
                      </c:pt>
                      <c:pt idx="29">
                        <c:v>0</c:v>
                      </c:pt>
                      <c:pt idx="30">
                        <c:v>0</c:v>
                      </c:pt>
                      <c:pt idx="31">
                        <c:v>0</c:v>
                      </c:pt>
                      <c:pt idx="32">
                        <c:v>0</c:v>
                      </c:pt>
                      <c:pt idx="33">
                        <c:v>0</c:v>
                      </c:pt>
                      <c:pt idx="34">
                        <c:v>0</c:v>
                      </c:pt>
                      <c:pt idx="35">
                        <c:v>0</c:v>
                      </c:pt>
                      <c:pt idx="36">
                        <c:v>0</c:v>
                      </c:pt>
                      <c:pt idx="37">
                        <c:v>0</c:v>
                      </c:pt>
                      <c:pt idx="38">
                        <c:v>0</c:v>
                      </c:pt>
                      <c:pt idx="39">
                        <c:v>0</c:v>
                      </c:pt>
                      <c:pt idx="40">
                        <c:v>0</c:v>
                      </c:pt>
                      <c:pt idx="41">
                        <c:v>0</c:v>
                      </c:pt>
                      <c:pt idx="42">
                        <c:v>0</c:v>
                      </c:pt>
                      <c:pt idx="43">
                        <c:v>0</c:v>
                      </c:pt>
                      <c:pt idx="44">
                        <c:v>0</c:v>
                      </c:pt>
                      <c:pt idx="45">
                        <c:v>0</c:v>
                      </c:pt>
                      <c:pt idx="46">
                        <c:v>0</c:v>
                      </c:pt>
                      <c:pt idx="47">
                        <c:v>0</c:v>
                      </c:pt>
                      <c:pt idx="48">
                        <c:v>0</c:v>
                      </c:pt>
                      <c:pt idx="49">
                        <c:v>0</c:v>
                      </c:pt>
                      <c:pt idx="50">
                        <c:v>0</c:v>
                      </c:pt>
                      <c:pt idx="51">
                        <c:v>0</c:v>
                      </c:pt>
                      <c:pt idx="52">
                        <c:v>0</c:v>
                      </c:pt>
                      <c:pt idx="53">
                        <c:v>0</c:v>
                      </c:pt>
                      <c:pt idx="54">
                        <c:v>0</c:v>
                      </c:pt>
                      <c:pt idx="55">
                        <c:v>0</c:v>
                      </c:pt>
                      <c:pt idx="56">
                        <c:v>0</c:v>
                      </c:pt>
                      <c:pt idx="57">
                        <c:v>0</c:v>
                      </c:pt>
                      <c:pt idx="58">
                        <c:v>0</c:v>
                      </c:pt>
                      <c:pt idx="59">
                        <c:v>0</c:v>
                      </c:pt>
                      <c:pt idx="60">
                        <c:v>0</c:v>
                      </c:pt>
                      <c:pt idx="61">
                        <c:v>0</c:v>
                      </c:pt>
                      <c:pt idx="62">
                        <c:v>0</c:v>
                      </c:pt>
                      <c:pt idx="63">
                        <c:v>1</c:v>
                      </c:pt>
                      <c:pt idx="64">
                        <c:v>1</c:v>
                      </c:pt>
                      <c:pt idx="65">
                        <c:v>1</c:v>
                      </c:pt>
                      <c:pt idx="66">
                        <c:v>1</c:v>
                      </c:pt>
                      <c:pt idx="67">
                        <c:v>1</c:v>
                      </c:pt>
                      <c:pt idx="68">
                        <c:v>1</c:v>
                      </c:pt>
                      <c:pt idx="69">
                        <c:v>1</c:v>
                      </c:pt>
                      <c:pt idx="70">
                        <c:v>1</c:v>
                      </c:pt>
                      <c:pt idx="71">
                        <c:v>1</c:v>
                      </c:pt>
                      <c:pt idx="72">
                        <c:v>1</c:v>
                      </c:pt>
                      <c:pt idx="73">
                        <c:v>1</c:v>
                      </c:pt>
                      <c:pt idx="74">
                        <c:v>1</c:v>
                      </c:pt>
                      <c:pt idx="75">
                        <c:v>1</c:v>
                      </c:pt>
                      <c:pt idx="76">
                        <c:v>0</c:v>
                      </c:pt>
                      <c:pt idx="77">
                        <c:v>0</c:v>
                      </c:pt>
                      <c:pt idx="78">
                        <c:v>0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0-A12B-4EE6-BB54-A628D1E67CE4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0"/>
          <c:order val="0"/>
          <c:tx>
            <c:v>Weighted Average Interest Rate</c:v>
          </c:tx>
          <c:spPr>
            <a:ln w="34925"/>
          </c:spPr>
          <c:marker>
            <c:symbol val="none"/>
          </c:marker>
          <c:cat>
            <c:numRef>
              <c:f>Data!$B$2:$CS$2</c:f>
              <c:numCache>
                <c:formatCode>General</c:formatCode>
                <c:ptCount val="96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  <c:pt idx="85">
                  <c:v>2021.2</c:v>
                </c:pt>
                <c:pt idx="86">
                  <c:v>2021.3</c:v>
                </c:pt>
                <c:pt idx="87">
                  <c:v>2021.4</c:v>
                </c:pt>
                <c:pt idx="88">
                  <c:v>2022.1</c:v>
                </c:pt>
                <c:pt idx="89">
                  <c:v>2022.2</c:v>
                </c:pt>
                <c:pt idx="90">
                  <c:v>2022.3</c:v>
                </c:pt>
                <c:pt idx="91">
                  <c:v>2022.4</c:v>
                </c:pt>
                <c:pt idx="92">
                  <c:v>2023.1</c:v>
                </c:pt>
                <c:pt idx="93">
                  <c:v>2023.2</c:v>
                </c:pt>
                <c:pt idx="94">
                  <c:v>2023.3</c:v>
                </c:pt>
                <c:pt idx="95">
                  <c:v>2023.4</c:v>
                </c:pt>
              </c:numCache>
            </c:numRef>
          </c:cat>
          <c:val>
            <c:numRef>
              <c:f>Data!$B$241:$CS$241</c:f>
              <c:numCache>
                <c:formatCode>0.00</c:formatCode>
                <c:ptCount val="96"/>
                <c:pt idx="0">
                  <c:v>7.4145781941210416</c:v>
                </c:pt>
                <c:pt idx="1">
                  <c:v>7.5536446540772531</c:v>
                </c:pt>
                <c:pt idx="2">
                  <c:v>7.5912041994468487</c:v>
                </c:pt>
                <c:pt idx="3">
                  <c:v>7.6327380057783438</c:v>
                </c:pt>
                <c:pt idx="4">
                  <c:v>7.3860864807927378</c:v>
                </c:pt>
                <c:pt idx="5">
                  <c:v>7.2169251538802461</c:v>
                </c:pt>
                <c:pt idx="6">
                  <c:v>7.0473959665074686</c:v>
                </c:pt>
                <c:pt idx="7">
                  <c:v>6.8676902730559437</c:v>
                </c:pt>
                <c:pt idx="8">
                  <c:v>6.8489698803989887</c:v>
                </c:pt>
                <c:pt idx="9">
                  <c:v>6.7243947112576237</c:v>
                </c:pt>
                <c:pt idx="10">
                  <c:v>6.5997554388158299</c:v>
                </c:pt>
                <c:pt idx="11">
                  <c:v>6.5176590640562804</c:v>
                </c:pt>
                <c:pt idx="12">
                  <c:v>6.4013661702226452</c:v>
                </c:pt>
                <c:pt idx="13">
                  <c:v>6.3598720923306882</c:v>
                </c:pt>
                <c:pt idx="14">
                  <c:v>6.2740756118209395</c:v>
                </c:pt>
                <c:pt idx="15">
                  <c:v>6.1598213190939557</c:v>
                </c:pt>
                <c:pt idx="16">
                  <c:v>6.004206898996836</c:v>
                </c:pt>
                <c:pt idx="17">
                  <c:v>5.9046350555953264</c:v>
                </c:pt>
                <c:pt idx="18">
                  <c:v>5.8780241098177521</c:v>
                </c:pt>
                <c:pt idx="19">
                  <c:v>5.872561815995609</c:v>
                </c:pt>
                <c:pt idx="20">
                  <c:v>5.9026520474861348</c:v>
                </c:pt>
                <c:pt idx="21">
                  <c:v>5.9425513131805676</c:v>
                </c:pt>
                <c:pt idx="22">
                  <c:v>5.9018223234094274</c:v>
                </c:pt>
                <c:pt idx="23">
                  <c:v>6.0136890267177092</c:v>
                </c:pt>
                <c:pt idx="24">
                  <c:v>6.0099749754297518</c:v>
                </c:pt>
                <c:pt idx="25">
                  <c:v>6.0597241548462613</c:v>
                </c:pt>
                <c:pt idx="26">
                  <c:v>6.0458432286895496</c:v>
                </c:pt>
                <c:pt idx="27">
                  <c:v>5.9648847548517061</c:v>
                </c:pt>
                <c:pt idx="28">
                  <c:v>5.8192725409678445</c:v>
                </c:pt>
                <c:pt idx="29">
                  <c:v>5.7730841753855238</c:v>
                </c:pt>
                <c:pt idx="30">
                  <c:v>5.7950829223418587</c:v>
                </c:pt>
                <c:pt idx="31">
                  <c:v>5.7387674790805345</c:v>
                </c:pt>
                <c:pt idx="32">
                  <c:v>5.414406722822565</c:v>
                </c:pt>
                <c:pt idx="33">
                  <c:v>5.3816061229445902</c:v>
                </c:pt>
                <c:pt idx="34">
                  <c:v>5.4774221465989692</c:v>
                </c:pt>
                <c:pt idx="35">
                  <c:v>5.2725634007609719</c:v>
                </c:pt>
                <c:pt idx="36">
                  <c:v>5.1620555078668833</c:v>
                </c:pt>
                <c:pt idx="37">
                  <c:v>5.2730393558199875</c:v>
                </c:pt>
                <c:pt idx="38">
                  <c:v>5.4018759397660805</c:v>
                </c:pt>
                <c:pt idx="39">
                  <c:v>5.4186979477018724</c:v>
                </c:pt>
                <c:pt idx="40">
                  <c:v>5.4523068460776507</c:v>
                </c:pt>
                <c:pt idx="41">
                  <c:v>5.5210793836434799</c:v>
                </c:pt>
                <c:pt idx="42">
                  <c:v>5.4710213969483021</c:v>
                </c:pt>
                <c:pt idx="43">
                  <c:v>5.3774515486780885</c:v>
                </c:pt>
                <c:pt idx="44">
                  <c:v>5.3932591710859157</c:v>
                </c:pt>
                <c:pt idx="45">
                  <c:v>5.2966701816824591</c:v>
                </c:pt>
                <c:pt idx="46">
                  <c:v>5.2504450043551456</c:v>
                </c:pt>
                <c:pt idx="47">
                  <c:v>5.17892350400958</c:v>
                </c:pt>
                <c:pt idx="48">
                  <c:v>5.1303300479793847</c:v>
                </c:pt>
                <c:pt idx="49">
                  <c:v>5.078031566780921</c:v>
                </c:pt>
                <c:pt idx="50">
                  <c:v>5.0253571308077483</c:v>
                </c:pt>
                <c:pt idx="51">
                  <c:v>4.9140734224697731</c:v>
                </c:pt>
                <c:pt idx="52">
                  <c:v>4.8620663896424228</c:v>
                </c:pt>
                <c:pt idx="53">
                  <c:v>4.7301265730473983</c:v>
                </c:pt>
                <c:pt idx="54">
                  <c:v>4.6288551913467355</c:v>
                </c:pt>
                <c:pt idx="55">
                  <c:v>4.605655496557354</c:v>
                </c:pt>
                <c:pt idx="56">
                  <c:v>4.4353352582403609</c:v>
                </c:pt>
                <c:pt idx="57">
                  <c:v>4.3618243929140021</c:v>
                </c:pt>
                <c:pt idx="58">
                  <c:v>4.2966917277287004</c:v>
                </c:pt>
                <c:pt idx="59">
                  <c:v>4.3057220937475478</c:v>
                </c:pt>
                <c:pt idx="60">
                  <c:v>4.2271837565759567</c:v>
                </c:pt>
                <c:pt idx="61">
                  <c:v>4.0965878410206331</c:v>
                </c:pt>
                <c:pt idx="62">
                  <c:v>4.0386608628133294</c:v>
                </c:pt>
                <c:pt idx="63">
                  <c:v>4.0336941113355422</c:v>
                </c:pt>
                <c:pt idx="64">
                  <c:v>4.0411666300727731</c:v>
                </c:pt>
                <c:pt idx="65">
                  <c:v>4.0356684102983351</c:v>
                </c:pt>
                <c:pt idx="66">
                  <c:v>3.9906983480300084</c:v>
                </c:pt>
                <c:pt idx="67">
                  <c:v>3.9983156281490571</c:v>
                </c:pt>
                <c:pt idx="68">
                  <c:v>3.9831254920960628</c:v>
                </c:pt>
                <c:pt idx="69">
                  <c:v>3.9735288259924242</c:v>
                </c:pt>
                <c:pt idx="70">
                  <c:v>3.9566408143717471</c:v>
                </c:pt>
                <c:pt idx="71">
                  <c:v>3.9602239527649106</c:v>
                </c:pt>
                <c:pt idx="72">
                  <c:v>4.0075511382278624</c:v>
                </c:pt>
                <c:pt idx="73">
                  <c:v>4.0510198411911773</c:v>
                </c:pt>
                <c:pt idx="74">
                  <c:v>4.0231295196487471</c:v>
                </c:pt>
                <c:pt idx="75">
                  <c:v>4.0288273165412036</c:v>
                </c:pt>
                <c:pt idx="76">
                  <c:v>4.0238254905107294</c:v>
                </c:pt>
                <c:pt idx="77">
                  <c:v>3.9848270200268656</c:v>
                </c:pt>
                <c:pt idx="78">
                  <c:v>3.8824051956135808</c:v>
                </c:pt>
                <c:pt idx="79">
                  <c:v>3.8325744491625033</c:v>
                </c:pt>
                <c:pt idx="80">
                  <c:v>3.5944685042296269</c:v>
                </c:pt>
                <c:pt idx="81">
                  <c:v>3.596157586919245</c:v>
                </c:pt>
                <c:pt idx="82">
                  <c:v>3.6471533303908674</c:v>
                </c:pt>
                <c:pt idx="83">
                  <c:v>3.5950179533268587</c:v>
                </c:pt>
                <c:pt idx="84">
                  <c:v>3.5541590422381342</c:v>
                </c:pt>
                <c:pt idx="85">
                  <c:v>3.4898018638078869</c:v>
                </c:pt>
                <c:pt idx="86">
                  <c:v>3.4116243146527396</c:v>
                </c:pt>
                <c:pt idx="87">
                  <c:v>3.31373504071184</c:v>
                </c:pt>
                <c:pt idx="88">
                  <c:v>3.3109888070397826</c:v>
                </c:pt>
                <c:pt idx="89">
                  <c:v>3.4337828606951528</c:v>
                </c:pt>
                <c:pt idx="90">
                  <c:v>3.6146809067817545</c:v>
                </c:pt>
                <c:pt idx="91">
                  <c:v>3.8067201686350249</c:v>
                </c:pt>
                <c:pt idx="92">
                  <c:v>3.9375087407763592</c:v>
                </c:pt>
                <c:pt idx="93">
                  <c:v>4.0362078210397785</c:v>
                </c:pt>
                <c:pt idx="94">
                  <c:v>4.0823084863655987</c:v>
                </c:pt>
                <c:pt idx="95">
                  <c:v>4.09808565827560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12B-4EE6-BB54-A628D1E67C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64093800"/>
        <c:axId val="2064096824"/>
      </c:lineChart>
      <c:catAx>
        <c:axId val="2064093800"/>
        <c:scaling>
          <c:orientation val="minMax"/>
        </c:scaling>
        <c:delete val="0"/>
        <c:axPos val="b"/>
        <c:numFmt formatCode="0" sourceLinked="0"/>
        <c:majorTickMark val="none"/>
        <c:minorTickMark val="none"/>
        <c:tickLblPos val="nextTo"/>
        <c:spPr>
          <a:ln>
            <a:solidFill>
              <a:schemeClr val="bg1">
                <a:lumMod val="75000"/>
              </a:schemeClr>
            </a:solidFill>
          </a:ln>
        </c:spPr>
        <c:crossAx val="2064096824"/>
        <c:crosses val="autoZero"/>
        <c:auto val="1"/>
        <c:lblAlgn val="ctr"/>
        <c:lblOffset val="100"/>
        <c:tickLblSkip val="8"/>
        <c:tickMarkSkip val="4"/>
        <c:noMultiLvlLbl val="0"/>
      </c:catAx>
      <c:valAx>
        <c:axId val="2064096824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spPr>
          <a:ln>
            <a:solidFill>
              <a:schemeClr val="bg1">
                <a:lumMod val="75000"/>
              </a:schemeClr>
            </a:solidFill>
          </a:ln>
        </c:spPr>
        <c:crossAx val="2064093800"/>
        <c:crosses val="autoZero"/>
        <c:crossBetween val="between"/>
      </c:valAx>
      <c:valAx>
        <c:axId val="2064099896"/>
        <c:scaling>
          <c:orientation val="minMax"/>
          <c:max val="1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2064103544"/>
        <c:crosses val="max"/>
        <c:crossBetween val="between"/>
      </c:valAx>
      <c:catAx>
        <c:axId val="2064103544"/>
        <c:scaling>
          <c:orientation val="minMax"/>
        </c:scaling>
        <c:delete val="1"/>
        <c:axPos val="b"/>
        <c:majorTickMark val="out"/>
        <c:minorTickMark val="none"/>
        <c:tickLblPos val="nextTo"/>
        <c:crossAx val="2064099896"/>
        <c:crosses val="autoZero"/>
        <c:auto val="1"/>
        <c:lblAlgn val="ctr"/>
        <c:lblOffset val="100"/>
        <c:noMultiLvlLbl val="0"/>
      </c:cat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200"/>
      </a:pPr>
      <a:endParaRPr lang="en-US"/>
    </a:p>
  </c:txPr>
  <c:userShapes r:id="rId1"/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000" b="0"/>
            </a:pPr>
            <a:r>
              <a:rPr lang="en-US" sz="2000" b="0"/>
              <a:t>Weighted Average Term to Maturity</a:t>
            </a:r>
          </a:p>
          <a:p>
            <a:pPr>
              <a:defRPr sz="2000" b="0"/>
            </a:pPr>
            <a:r>
              <a:rPr lang="en-US" sz="2000" b="0"/>
              <a:t>on Debt of All Equity REITs</a:t>
            </a:r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6.1887524137399556E-2"/>
          <c:y val="0.13488830587679693"/>
          <c:w val="0.90980755128428348"/>
          <c:h val="0.76920061441838739"/>
        </c:manualLayout>
      </c:layout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2101829832"/>
        <c:axId val="2101826312"/>
        <c:extLst>
          <c:ext xmlns:c15="http://schemas.microsoft.com/office/drawing/2012/chart" uri="{02D57815-91ED-43cb-92C2-25804820EDAC}">
            <c15:filteredBarSeries>
              <c15:ser>
                <c:idx val="1"/>
                <c:order val="1"/>
                <c:tx>
                  <c:strRef>
                    <c:extLst>
                      <c:ext uri="{02D57815-91ED-43cb-92C2-25804820EDAC}">
                        <c15:formulaRef>
                          <c15:sqref>'Data formatted for chart'!$A$6</c15:sqref>
                        </c15:formulaRef>
                      </c:ext>
                    </c:extLst>
                    <c:strCache>
                      <c:ptCount val="1"/>
                      <c:pt idx="0">
                        <c:v>FOMC Tightening Cycle</c:v>
                      </c:pt>
                    </c:strCache>
                  </c:strRef>
                </c:tx>
                <c:spPr>
                  <a:solidFill>
                    <a:schemeClr val="bg1">
                      <a:lumMod val="75000"/>
                    </a:schemeClr>
                  </a:solidFill>
                </c:spPr>
                <c:invertIfNegative val="0"/>
                <c:val>
                  <c:numRef>
                    <c:extLst>
                      <c:ext uri="{02D57815-91ED-43cb-92C2-25804820EDAC}">
                        <c15:formulaRef>
                          <c15:sqref>'Data formatted for chart'!$B$6:$CB$6</c15:sqref>
                        </c15:formulaRef>
                      </c:ext>
                    </c:extLst>
                    <c:numCache>
                      <c:formatCode>General</c:formatCode>
                      <c:ptCount val="79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1</c:v>
                      </c:pt>
                      <c:pt idx="18">
                        <c:v>1</c:v>
                      </c:pt>
                      <c:pt idx="19">
                        <c:v>1</c:v>
                      </c:pt>
                      <c:pt idx="20">
                        <c:v>1</c:v>
                      </c:pt>
                      <c:pt idx="21">
                        <c:v>1</c:v>
                      </c:pt>
                      <c:pt idx="22">
                        <c:v>1</c:v>
                      </c:pt>
                      <c:pt idx="23">
                        <c:v>1</c:v>
                      </c:pt>
                      <c:pt idx="24">
                        <c:v>1</c:v>
                      </c:pt>
                      <c:pt idx="25">
                        <c:v>1</c:v>
                      </c:pt>
                      <c:pt idx="26">
                        <c:v>0</c:v>
                      </c:pt>
                      <c:pt idx="27">
                        <c:v>0</c:v>
                      </c:pt>
                      <c:pt idx="28">
                        <c:v>0</c:v>
                      </c:pt>
                      <c:pt idx="29">
                        <c:v>0</c:v>
                      </c:pt>
                      <c:pt idx="30">
                        <c:v>0</c:v>
                      </c:pt>
                      <c:pt idx="31">
                        <c:v>0</c:v>
                      </c:pt>
                      <c:pt idx="32">
                        <c:v>0</c:v>
                      </c:pt>
                      <c:pt idx="33">
                        <c:v>0</c:v>
                      </c:pt>
                      <c:pt idx="34">
                        <c:v>0</c:v>
                      </c:pt>
                      <c:pt idx="35">
                        <c:v>0</c:v>
                      </c:pt>
                      <c:pt idx="36">
                        <c:v>0</c:v>
                      </c:pt>
                      <c:pt idx="37">
                        <c:v>0</c:v>
                      </c:pt>
                      <c:pt idx="38">
                        <c:v>0</c:v>
                      </c:pt>
                      <c:pt idx="39">
                        <c:v>0</c:v>
                      </c:pt>
                      <c:pt idx="40">
                        <c:v>0</c:v>
                      </c:pt>
                      <c:pt idx="41">
                        <c:v>0</c:v>
                      </c:pt>
                      <c:pt idx="42">
                        <c:v>0</c:v>
                      </c:pt>
                      <c:pt idx="43">
                        <c:v>0</c:v>
                      </c:pt>
                      <c:pt idx="44">
                        <c:v>0</c:v>
                      </c:pt>
                      <c:pt idx="45">
                        <c:v>0</c:v>
                      </c:pt>
                      <c:pt idx="46">
                        <c:v>0</c:v>
                      </c:pt>
                      <c:pt idx="47">
                        <c:v>0</c:v>
                      </c:pt>
                      <c:pt idx="48">
                        <c:v>0</c:v>
                      </c:pt>
                      <c:pt idx="49">
                        <c:v>0</c:v>
                      </c:pt>
                      <c:pt idx="50">
                        <c:v>0</c:v>
                      </c:pt>
                      <c:pt idx="51">
                        <c:v>0</c:v>
                      </c:pt>
                      <c:pt idx="52">
                        <c:v>0</c:v>
                      </c:pt>
                      <c:pt idx="53">
                        <c:v>0</c:v>
                      </c:pt>
                      <c:pt idx="54">
                        <c:v>0</c:v>
                      </c:pt>
                      <c:pt idx="55">
                        <c:v>0</c:v>
                      </c:pt>
                      <c:pt idx="56">
                        <c:v>0</c:v>
                      </c:pt>
                      <c:pt idx="57">
                        <c:v>0</c:v>
                      </c:pt>
                      <c:pt idx="58">
                        <c:v>0</c:v>
                      </c:pt>
                      <c:pt idx="59">
                        <c:v>0</c:v>
                      </c:pt>
                      <c:pt idx="60">
                        <c:v>0</c:v>
                      </c:pt>
                      <c:pt idx="61">
                        <c:v>0</c:v>
                      </c:pt>
                      <c:pt idx="62">
                        <c:v>0</c:v>
                      </c:pt>
                      <c:pt idx="63">
                        <c:v>1</c:v>
                      </c:pt>
                      <c:pt idx="64">
                        <c:v>1</c:v>
                      </c:pt>
                      <c:pt idx="65">
                        <c:v>1</c:v>
                      </c:pt>
                      <c:pt idx="66">
                        <c:v>1</c:v>
                      </c:pt>
                      <c:pt idx="67">
                        <c:v>1</c:v>
                      </c:pt>
                      <c:pt idx="68">
                        <c:v>1</c:v>
                      </c:pt>
                      <c:pt idx="69">
                        <c:v>1</c:v>
                      </c:pt>
                      <c:pt idx="70">
                        <c:v>1</c:v>
                      </c:pt>
                      <c:pt idx="71">
                        <c:v>1</c:v>
                      </c:pt>
                      <c:pt idx="72">
                        <c:v>1</c:v>
                      </c:pt>
                      <c:pt idx="73">
                        <c:v>1</c:v>
                      </c:pt>
                      <c:pt idx="74">
                        <c:v>1</c:v>
                      </c:pt>
                      <c:pt idx="75">
                        <c:v>1</c:v>
                      </c:pt>
                      <c:pt idx="76">
                        <c:v>0</c:v>
                      </c:pt>
                      <c:pt idx="77">
                        <c:v>0</c:v>
                      </c:pt>
                      <c:pt idx="78">
                        <c:v>0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0-AE8C-4C8E-B6FD-E366D727A037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0"/>
          <c:order val="0"/>
          <c:tx>
            <c:strRef>
              <c:f>Data!$A$245</c:f>
              <c:strCache>
                <c:ptCount val="1"/>
                <c:pt idx="0">
                  <c:v>All Equity REITs</c:v>
                </c:pt>
              </c:strCache>
            </c:strRef>
          </c:tx>
          <c:spPr>
            <a:ln w="34925"/>
          </c:spPr>
          <c:marker>
            <c:symbol val="none"/>
          </c:marker>
          <c:cat>
            <c:numRef>
              <c:f>Data!$B$2:$CS$2</c:f>
              <c:numCache>
                <c:formatCode>General</c:formatCode>
                <c:ptCount val="96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  <c:pt idx="85">
                  <c:v>2021.2</c:v>
                </c:pt>
                <c:pt idx="86">
                  <c:v>2021.3</c:v>
                </c:pt>
                <c:pt idx="87">
                  <c:v>2021.4</c:v>
                </c:pt>
                <c:pt idx="88">
                  <c:v>2022.1</c:v>
                </c:pt>
                <c:pt idx="89">
                  <c:v>2022.2</c:v>
                </c:pt>
                <c:pt idx="90">
                  <c:v>2022.3</c:v>
                </c:pt>
                <c:pt idx="91">
                  <c:v>2022.4</c:v>
                </c:pt>
                <c:pt idx="92">
                  <c:v>2023.1</c:v>
                </c:pt>
                <c:pt idx="93">
                  <c:v>2023.2</c:v>
                </c:pt>
                <c:pt idx="94">
                  <c:v>2023.3</c:v>
                </c:pt>
                <c:pt idx="95">
                  <c:v>2023.4</c:v>
                </c:pt>
              </c:numCache>
            </c:numRef>
          </c:cat>
          <c:val>
            <c:numRef>
              <c:f>Data!$B$245:$CS$245</c:f>
              <c:numCache>
                <c:formatCode>0.00</c:formatCode>
                <c:ptCount val="96"/>
                <c:pt idx="0">
                  <c:v>82.405041430507652</c:v>
                </c:pt>
                <c:pt idx="1">
                  <c:v>78.083333483002164</c:v>
                </c:pt>
                <c:pt idx="2">
                  <c:v>75.985271307442559</c:v>
                </c:pt>
                <c:pt idx="3">
                  <c:v>78.288263020973289</c:v>
                </c:pt>
                <c:pt idx="4">
                  <c:v>78.079057139525929</c:v>
                </c:pt>
                <c:pt idx="5">
                  <c:v>78.276085579796387</c:v>
                </c:pt>
                <c:pt idx="6">
                  <c:v>75.497935112273595</c:v>
                </c:pt>
                <c:pt idx="7">
                  <c:v>73.602317833834888</c:v>
                </c:pt>
                <c:pt idx="8">
                  <c:v>74.838209597440638</c:v>
                </c:pt>
                <c:pt idx="9">
                  <c:v>74.033510115634542</c:v>
                </c:pt>
                <c:pt idx="10">
                  <c:v>72.22207887641494</c:v>
                </c:pt>
                <c:pt idx="11">
                  <c:v>72.84101711271164</c:v>
                </c:pt>
                <c:pt idx="12">
                  <c:v>71.602430285770794</c:v>
                </c:pt>
                <c:pt idx="13">
                  <c:v>70.406896673789475</c:v>
                </c:pt>
                <c:pt idx="14">
                  <c:v>68.285754902161258</c:v>
                </c:pt>
                <c:pt idx="15">
                  <c:v>68.500816050698745</c:v>
                </c:pt>
                <c:pt idx="16">
                  <c:v>69.298159003025177</c:v>
                </c:pt>
                <c:pt idx="17">
                  <c:v>69.528278043253351</c:v>
                </c:pt>
                <c:pt idx="18">
                  <c:v>70.09091613300204</c:v>
                </c:pt>
                <c:pt idx="19">
                  <c:v>66.914784785217591</c:v>
                </c:pt>
                <c:pt idx="20">
                  <c:v>66.806979202187449</c:v>
                </c:pt>
                <c:pt idx="21">
                  <c:v>67.465340573335737</c:v>
                </c:pt>
                <c:pt idx="22">
                  <c:v>67.379842425273367</c:v>
                </c:pt>
                <c:pt idx="23">
                  <c:v>66.213014176581567</c:v>
                </c:pt>
                <c:pt idx="24">
                  <c:v>68.324536977635489</c:v>
                </c:pt>
                <c:pt idx="25">
                  <c:v>69.312963611003937</c:v>
                </c:pt>
                <c:pt idx="26">
                  <c:v>73.234821180795862</c:v>
                </c:pt>
                <c:pt idx="27">
                  <c:v>68.986021573974682</c:v>
                </c:pt>
                <c:pt idx="28">
                  <c:v>69.824281790273616</c:v>
                </c:pt>
                <c:pt idx="29">
                  <c:v>71.757329827452338</c:v>
                </c:pt>
                <c:pt idx="30">
                  <c:v>67.057389879216828</c:v>
                </c:pt>
                <c:pt idx="31">
                  <c:v>64.08951792206112</c:v>
                </c:pt>
                <c:pt idx="32">
                  <c:v>61.681529420177966</c:v>
                </c:pt>
                <c:pt idx="33">
                  <c:v>61.297328206406775</c:v>
                </c:pt>
                <c:pt idx="34">
                  <c:v>59.195401383738414</c:v>
                </c:pt>
                <c:pt idx="35">
                  <c:v>60.007399190209441</c:v>
                </c:pt>
                <c:pt idx="36">
                  <c:v>59.922177528989295</c:v>
                </c:pt>
                <c:pt idx="37">
                  <c:v>61.790936408361276</c:v>
                </c:pt>
                <c:pt idx="38">
                  <c:v>60.949770146637533</c:v>
                </c:pt>
                <c:pt idx="39">
                  <c:v>60.043280837845842</c:v>
                </c:pt>
                <c:pt idx="40">
                  <c:v>61.392441664238227</c:v>
                </c:pt>
                <c:pt idx="41">
                  <c:v>61.558341932330947</c:v>
                </c:pt>
                <c:pt idx="42">
                  <c:v>63.031968932574962</c:v>
                </c:pt>
                <c:pt idx="43">
                  <c:v>63.285873363119983</c:v>
                </c:pt>
                <c:pt idx="44">
                  <c:v>64.716758748330179</c:v>
                </c:pt>
                <c:pt idx="45">
                  <c:v>66.153467270353289</c:v>
                </c:pt>
                <c:pt idx="46">
                  <c:v>65.515523469997703</c:v>
                </c:pt>
                <c:pt idx="47">
                  <c:v>65.90424461521647</c:v>
                </c:pt>
                <c:pt idx="48">
                  <c:v>65.544781988958079</c:v>
                </c:pt>
                <c:pt idx="49">
                  <c:v>66.286814137541029</c:v>
                </c:pt>
                <c:pt idx="50">
                  <c:v>66.232806048249827</c:v>
                </c:pt>
                <c:pt idx="51">
                  <c:v>66.249940126145248</c:v>
                </c:pt>
                <c:pt idx="52">
                  <c:v>67.850288199812198</c:v>
                </c:pt>
                <c:pt idx="53">
                  <c:v>67.677983310736252</c:v>
                </c:pt>
                <c:pt idx="54">
                  <c:v>66.10501389796238</c:v>
                </c:pt>
                <c:pt idx="55">
                  <c:v>66.39571192337003</c:v>
                </c:pt>
                <c:pt idx="56">
                  <c:v>66.778938092176475</c:v>
                </c:pt>
                <c:pt idx="57">
                  <c:v>67.434647039303144</c:v>
                </c:pt>
                <c:pt idx="58">
                  <c:v>66.705270538998491</c:v>
                </c:pt>
                <c:pt idx="59">
                  <c:v>65.888907772108595</c:v>
                </c:pt>
                <c:pt idx="60">
                  <c:v>66.936861746080254</c:v>
                </c:pt>
                <c:pt idx="61">
                  <c:v>66.434967821147438</c:v>
                </c:pt>
                <c:pt idx="62">
                  <c:v>65.475471388847851</c:v>
                </c:pt>
                <c:pt idx="63">
                  <c:v>67.937375344841954</c:v>
                </c:pt>
                <c:pt idx="64">
                  <c:v>65.429841554400952</c:v>
                </c:pt>
                <c:pt idx="65">
                  <c:v>67.89076513315068</c:v>
                </c:pt>
                <c:pt idx="66">
                  <c:v>68.893417579704447</c:v>
                </c:pt>
                <c:pt idx="67">
                  <c:v>69.446988587329486</c:v>
                </c:pt>
                <c:pt idx="68">
                  <c:v>68.080388063469314</c:v>
                </c:pt>
                <c:pt idx="69">
                  <c:v>71.250111744199771</c:v>
                </c:pt>
                <c:pt idx="70">
                  <c:v>72.905687115340697</c:v>
                </c:pt>
                <c:pt idx="71">
                  <c:v>74.049767754407171</c:v>
                </c:pt>
                <c:pt idx="72">
                  <c:v>73.684371382241039</c:v>
                </c:pt>
                <c:pt idx="73">
                  <c:v>73.401825255924436</c:v>
                </c:pt>
                <c:pt idx="74">
                  <c:v>72.196720572591545</c:v>
                </c:pt>
                <c:pt idx="75">
                  <c:v>75.146236398673352</c:v>
                </c:pt>
                <c:pt idx="76">
                  <c:v>75.590969279703856</c:v>
                </c:pt>
                <c:pt idx="77">
                  <c:v>75.729346511949885</c:v>
                </c:pt>
                <c:pt idx="78">
                  <c:v>80.604573861006386</c:v>
                </c:pt>
                <c:pt idx="79">
                  <c:v>82.298358871110764</c:v>
                </c:pt>
                <c:pt idx="80">
                  <c:v>81.222273876061593</c:v>
                </c:pt>
                <c:pt idx="81">
                  <c:v>82.547728148753308</c:v>
                </c:pt>
                <c:pt idx="82">
                  <c:v>83.858705273604969</c:v>
                </c:pt>
                <c:pt idx="83">
                  <c:v>83.82471686369253</c:v>
                </c:pt>
                <c:pt idx="84">
                  <c:v>86.223214644782431</c:v>
                </c:pt>
                <c:pt idx="85">
                  <c:v>85.861084584290452</c:v>
                </c:pt>
                <c:pt idx="86">
                  <c:v>88.295437597306346</c:v>
                </c:pt>
                <c:pt idx="87">
                  <c:v>86.719097966255802</c:v>
                </c:pt>
                <c:pt idx="88">
                  <c:v>85.445898946612473</c:v>
                </c:pt>
                <c:pt idx="89">
                  <c:v>84.602024704627254</c:v>
                </c:pt>
                <c:pt idx="90">
                  <c:v>82.861490459022619</c:v>
                </c:pt>
                <c:pt idx="91">
                  <c:v>80.671217149678384</c:v>
                </c:pt>
                <c:pt idx="92">
                  <c:v>80.832610190484303</c:v>
                </c:pt>
                <c:pt idx="93">
                  <c:v>79.747950765208273</c:v>
                </c:pt>
                <c:pt idx="94">
                  <c:v>77.472183421157652</c:v>
                </c:pt>
                <c:pt idx="95">
                  <c:v>76.0266625082192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E8C-4C8E-B6FD-E366D727A0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1820232"/>
        <c:axId val="2101823240"/>
      </c:lineChart>
      <c:catAx>
        <c:axId val="2101820232"/>
        <c:scaling>
          <c:orientation val="minMax"/>
        </c:scaling>
        <c:delete val="0"/>
        <c:axPos val="b"/>
        <c:numFmt formatCode="0" sourceLinked="0"/>
        <c:majorTickMark val="none"/>
        <c:minorTickMark val="none"/>
        <c:tickLblPos val="nextTo"/>
        <c:txPr>
          <a:bodyPr/>
          <a:lstStyle/>
          <a:p>
            <a:pPr>
              <a:defRPr sz="1200" b="0"/>
            </a:pPr>
            <a:endParaRPr lang="en-US"/>
          </a:p>
        </c:txPr>
        <c:crossAx val="2101823240"/>
        <c:crosses val="autoZero"/>
        <c:auto val="1"/>
        <c:lblAlgn val="ctr"/>
        <c:lblOffset val="100"/>
        <c:tickLblSkip val="8"/>
        <c:tickMarkSkip val="4"/>
        <c:noMultiLvlLbl val="0"/>
      </c:catAx>
      <c:valAx>
        <c:axId val="2101823240"/>
        <c:scaling>
          <c:orientation val="minMax"/>
          <c:min val="50"/>
        </c:scaling>
        <c:delete val="0"/>
        <c:axPos val="l"/>
        <c:numFmt formatCode="#,##0" sourceLinked="0"/>
        <c:majorTickMark val="none"/>
        <c:minorTickMark val="none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2101820232"/>
        <c:crosses val="autoZero"/>
        <c:crossBetween val="between"/>
      </c:valAx>
      <c:valAx>
        <c:axId val="2101826312"/>
        <c:scaling>
          <c:orientation val="minMax"/>
          <c:max val="1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2101829832"/>
        <c:crosses val="max"/>
        <c:crossBetween val="between"/>
      </c:valAx>
      <c:catAx>
        <c:axId val="2101829832"/>
        <c:scaling>
          <c:orientation val="minMax"/>
        </c:scaling>
        <c:delete val="1"/>
        <c:axPos val="b"/>
        <c:majorTickMark val="out"/>
        <c:minorTickMark val="none"/>
        <c:tickLblPos val="nextTo"/>
        <c:crossAx val="2101826312"/>
        <c:crosses val="autoZero"/>
        <c:auto val="1"/>
        <c:lblAlgn val="ctr"/>
        <c:lblOffset val="100"/>
        <c:noMultiLvlLbl val="0"/>
      </c:catAx>
    </c:plotArea>
    <c:plotVisOnly val="1"/>
    <c:dispBlanksAs val="gap"/>
    <c:showDLblsOverMax val="0"/>
  </c:chart>
  <c:spPr>
    <a:ln>
      <a:noFill/>
    </a:ln>
  </c:spPr>
  <c:userShapes r:id="rId1"/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000" b="0"/>
            </a:pPr>
            <a:r>
              <a:rPr lang="en-US" sz="2000" b="0"/>
              <a:t>Weighted Average Interest Coverage Ratio</a:t>
            </a:r>
          </a:p>
          <a:p>
            <a:pPr>
              <a:defRPr sz="2000" b="0"/>
            </a:pPr>
            <a:r>
              <a:rPr lang="en-US" sz="2000" b="0"/>
              <a:t>of All Equity REITs</a:t>
            </a:r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4.7690983978647593E-2"/>
          <c:y val="0.13488830587679693"/>
          <c:w val="0.92400409144303552"/>
          <c:h val="0.77526709637315139"/>
        </c:manualLayout>
      </c:layout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2101284280"/>
        <c:axId val="2101280760"/>
        <c:extLst>
          <c:ext xmlns:c15="http://schemas.microsoft.com/office/drawing/2012/chart" uri="{02D57815-91ED-43cb-92C2-25804820EDAC}">
            <c15:filteredBarSeries>
              <c15:ser>
                <c:idx val="1"/>
                <c:order val="1"/>
                <c:tx>
                  <c:strRef>
                    <c:extLst>
                      <c:ext uri="{02D57815-91ED-43cb-92C2-25804820EDAC}">
                        <c15:formulaRef>
                          <c15:sqref>'Data formatted for chart'!$A$6</c15:sqref>
                        </c15:formulaRef>
                      </c:ext>
                    </c:extLst>
                    <c:strCache>
                      <c:ptCount val="1"/>
                      <c:pt idx="0">
                        <c:v>FOMC Tightening Cycle</c:v>
                      </c:pt>
                    </c:strCache>
                  </c:strRef>
                </c:tx>
                <c:spPr>
                  <a:solidFill>
                    <a:schemeClr val="bg1">
                      <a:lumMod val="75000"/>
                    </a:schemeClr>
                  </a:solidFill>
                </c:spPr>
                <c:invertIfNegative val="0"/>
                <c:val>
                  <c:numRef>
                    <c:extLst>
                      <c:ext uri="{02D57815-91ED-43cb-92C2-25804820EDAC}">
                        <c15:formulaRef>
                          <c15:sqref>'Data formatted for chart'!$B$6:$CB$6</c15:sqref>
                        </c15:formulaRef>
                      </c:ext>
                    </c:extLst>
                    <c:numCache>
                      <c:formatCode>General</c:formatCode>
                      <c:ptCount val="79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1</c:v>
                      </c:pt>
                      <c:pt idx="18">
                        <c:v>1</c:v>
                      </c:pt>
                      <c:pt idx="19">
                        <c:v>1</c:v>
                      </c:pt>
                      <c:pt idx="20">
                        <c:v>1</c:v>
                      </c:pt>
                      <c:pt idx="21">
                        <c:v>1</c:v>
                      </c:pt>
                      <c:pt idx="22">
                        <c:v>1</c:v>
                      </c:pt>
                      <c:pt idx="23">
                        <c:v>1</c:v>
                      </c:pt>
                      <c:pt idx="24">
                        <c:v>1</c:v>
                      </c:pt>
                      <c:pt idx="25">
                        <c:v>1</c:v>
                      </c:pt>
                      <c:pt idx="26">
                        <c:v>0</c:v>
                      </c:pt>
                      <c:pt idx="27">
                        <c:v>0</c:v>
                      </c:pt>
                      <c:pt idx="28">
                        <c:v>0</c:v>
                      </c:pt>
                      <c:pt idx="29">
                        <c:v>0</c:v>
                      </c:pt>
                      <c:pt idx="30">
                        <c:v>0</c:v>
                      </c:pt>
                      <c:pt idx="31">
                        <c:v>0</c:v>
                      </c:pt>
                      <c:pt idx="32">
                        <c:v>0</c:v>
                      </c:pt>
                      <c:pt idx="33">
                        <c:v>0</c:v>
                      </c:pt>
                      <c:pt idx="34">
                        <c:v>0</c:v>
                      </c:pt>
                      <c:pt idx="35">
                        <c:v>0</c:v>
                      </c:pt>
                      <c:pt idx="36">
                        <c:v>0</c:v>
                      </c:pt>
                      <c:pt idx="37">
                        <c:v>0</c:v>
                      </c:pt>
                      <c:pt idx="38">
                        <c:v>0</c:v>
                      </c:pt>
                      <c:pt idx="39">
                        <c:v>0</c:v>
                      </c:pt>
                      <c:pt idx="40">
                        <c:v>0</c:v>
                      </c:pt>
                      <c:pt idx="41">
                        <c:v>0</c:v>
                      </c:pt>
                      <c:pt idx="42">
                        <c:v>0</c:v>
                      </c:pt>
                      <c:pt idx="43">
                        <c:v>0</c:v>
                      </c:pt>
                      <c:pt idx="44">
                        <c:v>0</c:v>
                      </c:pt>
                      <c:pt idx="45">
                        <c:v>0</c:v>
                      </c:pt>
                      <c:pt idx="46">
                        <c:v>0</c:v>
                      </c:pt>
                      <c:pt idx="47">
                        <c:v>0</c:v>
                      </c:pt>
                      <c:pt idx="48">
                        <c:v>0</c:v>
                      </c:pt>
                      <c:pt idx="49">
                        <c:v>0</c:v>
                      </c:pt>
                      <c:pt idx="50">
                        <c:v>0</c:v>
                      </c:pt>
                      <c:pt idx="51">
                        <c:v>0</c:v>
                      </c:pt>
                      <c:pt idx="52">
                        <c:v>0</c:v>
                      </c:pt>
                      <c:pt idx="53">
                        <c:v>0</c:v>
                      </c:pt>
                      <c:pt idx="54">
                        <c:v>0</c:v>
                      </c:pt>
                      <c:pt idx="55">
                        <c:v>0</c:v>
                      </c:pt>
                      <c:pt idx="56">
                        <c:v>0</c:v>
                      </c:pt>
                      <c:pt idx="57">
                        <c:v>0</c:v>
                      </c:pt>
                      <c:pt idx="58">
                        <c:v>0</c:v>
                      </c:pt>
                      <c:pt idx="59">
                        <c:v>0</c:v>
                      </c:pt>
                      <c:pt idx="60">
                        <c:v>0</c:v>
                      </c:pt>
                      <c:pt idx="61">
                        <c:v>0</c:v>
                      </c:pt>
                      <c:pt idx="62">
                        <c:v>0</c:v>
                      </c:pt>
                      <c:pt idx="63">
                        <c:v>1</c:v>
                      </c:pt>
                      <c:pt idx="64">
                        <c:v>1</c:v>
                      </c:pt>
                      <c:pt idx="65">
                        <c:v>1</c:v>
                      </c:pt>
                      <c:pt idx="66">
                        <c:v>1</c:v>
                      </c:pt>
                      <c:pt idx="67">
                        <c:v>1</c:v>
                      </c:pt>
                      <c:pt idx="68">
                        <c:v>1</c:v>
                      </c:pt>
                      <c:pt idx="69">
                        <c:v>1</c:v>
                      </c:pt>
                      <c:pt idx="70">
                        <c:v>1</c:v>
                      </c:pt>
                      <c:pt idx="71">
                        <c:v>1</c:v>
                      </c:pt>
                      <c:pt idx="72">
                        <c:v>1</c:v>
                      </c:pt>
                      <c:pt idx="73">
                        <c:v>1</c:v>
                      </c:pt>
                      <c:pt idx="74">
                        <c:v>1</c:v>
                      </c:pt>
                      <c:pt idx="75">
                        <c:v>1</c:v>
                      </c:pt>
                      <c:pt idx="76">
                        <c:v>0</c:v>
                      </c:pt>
                      <c:pt idx="77">
                        <c:v>0</c:v>
                      </c:pt>
                      <c:pt idx="78">
                        <c:v>0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0-2E42-427F-A065-F42547664281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0"/>
          <c:order val="0"/>
          <c:tx>
            <c:v>Weighted Average Interest Coverage Ratio</c:v>
          </c:tx>
          <c:spPr>
            <a:ln w="34925"/>
          </c:spPr>
          <c:marker>
            <c:symbol val="none"/>
          </c:marker>
          <c:cat>
            <c:numRef>
              <c:f>Data!$B$2:$CS$2</c:f>
              <c:numCache>
                <c:formatCode>General</c:formatCode>
                <c:ptCount val="96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  <c:pt idx="85">
                  <c:v>2021.2</c:v>
                </c:pt>
                <c:pt idx="86">
                  <c:v>2021.3</c:v>
                </c:pt>
                <c:pt idx="87">
                  <c:v>2021.4</c:v>
                </c:pt>
                <c:pt idx="88">
                  <c:v>2022.1</c:v>
                </c:pt>
                <c:pt idx="89">
                  <c:v>2022.2</c:v>
                </c:pt>
                <c:pt idx="90">
                  <c:v>2022.3</c:v>
                </c:pt>
                <c:pt idx="91">
                  <c:v>2022.4</c:v>
                </c:pt>
                <c:pt idx="92">
                  <c:v>2023.1</c:v>
                </c:pt>
                <c:pt idx="93">
                  <c:v>2023.2</c:v>
                </c:pt>
                <c:pt idx="94">
                  <c:v>2023.3</c:v>
                </c:pt>
                <c:pt idx="95">
                  <c:v>2023.4</c:v>
                </c:pt>
              </c:numCache>
            </c:numRef>
          </c:cat>
          <c:val>
            <c:numRef>
              <c:f>Data!$B$249:$CS$249</c:f>
              <c:numCache>
                <c:formatCode>0.00</c:formatCode>
                <c:ptCount val="96"/>
                <c:pt idx="0">
                  <c:v>2.9331739975348303</c:v>
                </c:pt>
                <c:pt idx="1">
                  <c:v>2.9508106990232967</c:v>
                </c:pt>
                <c:pt idx="2">
                  <c:v>3.0023773197710719</c:v>
                </c:pt>
                <c:pt idx="3">
                  <c:v>3.2421088536049174</c:v>
                </c:pt>
                <c:pt idx="4">
                  <c:v>2.9488558951895913</c:v>
                </c:pt>
                <c:pt idx="5">
                  <c:v>2.9359862195693451</c:v>
                </c:pt>
                <c:pt idx="6">
                  <c:v>2.8531729550574947</c:v>
                </c:pt>
                <c:pt idx="7">
                  <c:v>2.7805834581898874</c:v>
                </c:pt>
                <c:pt idx="8">
                  <c:v>2.9196401669485663</c:v>
                </c:pt>
                <c:pt idx="9">
                  <c:v>3.1554994909635723</c:v>
                </c:pt>
                <c:pt idx="10">
                  <c:v>2.8252503366959765</c:v>
                </c:pt>
                <c:pt idx="11">
                  <c:v>2.875193163382316</c:v>
                </c:pt>
                <c:pt idx="12">
                  <c:v>2.9578988741873293</c:v>
                </c:pt>
                <c:pt idx="13">
                  <c:v>2.8965543631727964</c:v>
                </c:pt>
                <c:pt idx="14">
                  <c:v>2.8794961769926419</c:v>
                </c:pt>
                <c:pt idx="15">
                  <c:v>3.0283542400965717</c:v>
                </c:pt>
                <c:pt idx="16">
                  <c:v>2.9271414873675954</c:v>
                </c:pt>
                <c:pt idx="17">
                  <c:v>3.0157831558267212</c:v>
                </c:pt>
                <c:pt idx="18">
                  <c:v>2.9055130761616481</c:v>
                </c:pt>
                <c:pt idx="19">
                  <c:v>3.1249210706241954</c:v>
                </c:pt>
                <c:pt idx="20">
                  <c:v>3.009792724545175</c:v>
                </c:pt>
                <c:pt idx="21">
                  <c:v>2.8490420527504923</c:v>
                </c:pt>
                <c:pt idx="22">
                  <c:v>2.7379853498259039</c:v>
                </c:pt>
                <c:pt idx="23">
                  <c:v>2.774060754562746</c:v>
                </c:pt>
                <c:pt idx="24">
                  <c:v>2.8202178536802163</c:v>
                </c:pt>
                <c:pt idx="25">
                  <c:v>3.0201087287676671</c:v>
                </c:pt>
                <c:pt idx="26">
                  <c:v>2.7449661886231285</c:v>
                </c:pt>
                <c:pt idx="27">
                  <c:v>2.9146832447159379</c:v>
                </c:pt>
                <c:pt idx="28">
                  <c:v>3.0026818823140866</c:v>
                </c:pt>
                <c:pt idx="29">
                  <c:v>3.0215743091423737</c:v>
                </c:pt>
                <c:pt idx="30">
                  <c:v>2.891784884135483</c:v>
                </c:pt>
                <c:pt idx="31">
                  <c:v>2.6651606346605323</c:v>
                </c:pt>
                <c:pt idx="32">
                  <c:v>2.8274382296870559</c:v>
                </c:pt>
                <c:pt idx="33">
                  <c:v>2.8308715301799241</c:v>
                </c:pt>
                <c:pt idx="34">
                  <c:v>2.6784231414982598</c:v>
                </c:pt>
                <c:pt idx="35">
                  <c:v>1.8754942616327364</c:v>
                </c:pt>
                <c:pt idx="36">
                  <c:v>2.8229942818403138</c:v>
                </c:pt>
                <c:pt idx="37">
                  <c:v>2.2030242647226612</c:v>
                </c:pt>
                <c:pt idx="38">
                  <c:v>2.324466699918188</c:v>
                </c:pt>
                <c:pt idx="39">
                  <c:v>1.91390839613147</c:v>
                </c:pt>
                <c:pt idx="40">
                  <c:v>2.5144993370526234</c:v>
                </c:pt>
                <c:pt idx="41">
                  <c:v>2.5710801279727784</c:v>
                </c:pt>
                <c:pt idx="42">
                  <c:v>2.6430459477597581</c:v>
                </c:pt>
                <c:pt idx="43">
                  <c:v>1.8649511644588879</c:v>
                </c:pt>
                <c:pt idx="44">
                  <c:v>2.8345194204632382</c:v>
                </c:pt>
                <c:pt idx="45">
                  <c:v>2.7465374870872368</c:v>
                </c:pt>
                <c:pt idx="46">
                  <c:v>2.8710775685114474</c:v>
                </c:pt>
                <c:pt idx="47">
                  <c:v>2.868861753075862</c:v>
                </c:pt>
                <c:pt idx="48">
                  <c:v>3.1226751000910586</c:v>
                </c:pt>
                <c:pt idx="49">
                  <c:v>3.0429263543166938</c:v>
                </c:pt>
                <c:pt idx="50">
                  <c:v>3.105600592836506</c:v>
                </c:pt>
                <c:pt idx="51">
                  <c:v>3.1987585590894909</c:v>
                </c:pt>
                <c:pt idx="52">
                  <c:v>3.2655254284557977</c:v>
                </c:pt>
                <c:pt idx="53">
                  <c:v>3.6608906113347413</c:v>
                </c:pt>
                <c:pt idx="54">
                  <c:v>3.4761088018342217</c:v>
                </c:pt>
                <c:pt idx="55">
                  <c:v>3.35835770275391</c:v>
                </c:pt>
                <c:pt idx="56">
                  <c:v>3.7506599736568962</c:v>
                </c:pt>
                <c:pt idx="57">
                  <c:v>4.0050036590528988</c:v>
                </c:pt>
                <c:pt idx="58">
                  <c:v>4.0467595484917451</c:v>
                </c:pt>
                <c:pt idx="59">
                  <c:v>4.5108824154054199</c:v>
                </c:pt>
                <c:pt idx="60">
                  <c:v>4.1852349436366341</c:v>
                </c:pt>
                <c:pt idx="61">
                  <c:v>4.251817455954904</c:v>
                </c:pt>
                <c:pt idx="62">
                  <c:v>4.2504456294191675</c:v>
                </c:pt>
                <c:pt idx="63">
                  <c:v>4.183742760093943</c:v>
                </c:pt>
                <c:pt idx="64">
                  <c:v>4.9792311517023</c:v>
                </c:pt>
                <c:pt idx="65">
                  <c:v>4.5735698273971437</c:v>
                </c:pt>
                <c:pt idx="66">
                  <c:v>4.4649870087260366</c:v>
                </c:pt>
                <c:pt idx="67">
                  <c:v>4.6946380765760232</c:v>
                </c:pt>
                <c:pt idx="68">
                  <c:v>4.5995061478307653</c:v>
                </c:pt>
                <c:pt idx="69">
                  <c:v>4.5669326581754017</c:v>
                </c:pt>
                <c:pt idx="70">
                  <c:v>4.5782709803675763</c:v>
                </c:pt>
                <c:pt idx="71">
                  <c:v>4.4645158332871135</c:v>
                </c:pt>
                <c:pt idx="72">
                  <c:v>4.6721546168925148</c:v>
                </c:pt>
                <c:pt idx="73">
                  <c:v>4.7120766841513078</c:v>
                </c:pt>
                <c:pt idx="74">
                  <c:v>4.8127265632472076</c:v>
                </c:pt>
                <c:pt idx="75">
                  <c:v>4.6437558749603456</c:v>
                </c:pt>
                <c:pt idx="76">
                  <c:v>4.4499315319055901</c:v>
                </c:pt>
                <c:pt idx="77">
                  <c:v>4.5347283729328742</c:v>
                </c:pt>
                <c:pt idx="78">
                  <c:v>4.6259039038005421</c:v>
                </c:pt>
                <c:pt idx="79">
                  <c:v>4.9554841737645532</c:v>
                </c:pt>
                <c:pt idx="80">
                  <c:v>4.3234784468503511</c:v>
                </c:pt>
                <c:pt idx="81">
                  <c:v>3.69349876099837</c:v>
                </c:pt>
                <c:pt idx="82">
                  <c:v>3.7339752730986753</c:v>
                </c:pt>
                <c:pt idx="83">
                  <c:v>4.2570952081900373</c:v>
                </c:pt>
                <c:pt idx="84">
                  <c:v>4.3948037952414323</c:v>
                </c:pt>
                <c:pt idx="85">
                  <c:v>5.2993059433715279</c:v>
                </c:pt>
                <c:pt idx="86">
                  <c:v>5.4767312499308209</c:v>
                </c:pt>
                <c:pt idx="87">
                  <c:v>6.2064240628107505</c:v>
                </c:pt>
                <c:pt idx="88">
                  <c:v>5.8759763328205619</c:v>
                </c:pt>
                <c:pt idx="89">
                  <c:v>5.6868432669595244</c:v>
                </c:pt>
                <c:pt idx="90">
                  <c:v>5.8682096533101884</c:v>
                </c:pt>
                <c:pt idx="91">
                  <c:v>4.3263929550703217</c:v>
                </c:pt>
                <c:pt idx="92">
                  <c:v>4.525891749706739</c:v>
                </c:pt>
                <c:pt idx="93">
                  <c:v>4.3852801690577659</c:v>
                </c:pt>
                <c:pt idx="94">
                  <c:v>4.3121481661305276</c:v>
                </c:pt>
                <c:pt idx="95">
                  <c:v>4.12170811521405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E42-427F-A065-F425476642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1274680"/>
        <c:axId val="2101277688"/>
      </c:lineChart>
      <c:catAx>
        <c:axId val="2101274680"/>
        <c:scaling>
          <c:orientation val="minMax"/>
        </c:scaling>
        <c:delete val="0"/>
        <c:axPos val="b"/>
        <c:numFmt formatCode="0" sourceLinked="0"/>
        <c:majorTickMark val="none"/>
        <c:minorTickMark val="none"/>
        <c:tickLblPos val="nextTo"/>
        <c:txPr>
          <a:bodyPr/>
          <a:lstStyle/>
          <a:p>
            <a:pPr>
              <a:defRPr sz="1200" b="0"/>
            </a:pPr>
            <a:endParaRPr lang="en-US"/>
          </a:p>
        </c:txPr>
        <c:crossAx val="2101277688"/>
        <c:crosses val="autoZero"/>
        <c:auto val="1"/>
        <c:lblAlgn val="ctr"/>
        <c:lblOffset val="100"/>
        <c:tickLblSkip val="8"/>
        <c:tickMarkSkip val="4"/>
        <c:noMultiLvlLbl val="0"/>
      </c:catAx>
      <c:valAx>
        <c:axId val="2101277688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2101274680"/>
        <c:crosses val="autoZero"/>
        <c:crossBetween val="between"/>
      </c:valAx>
      <c:valAx>
        <c:axId val="2101280760"/>
        <c:scaling>
          <c:orientation val="minMax"/>
          <c:max val="1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2101284280"/>
        <c:crosses val="max"/>
        <c:crossBetween val="between"/>
      </c:valAx>
      <c:catAx>
        <c:axId val="2101284280"/>
        <c:scaling>
          <c:orientation val="minMax"/>
        </c:scaling>
        <c:delete val="1"/>
        <c:axPos val="b"/>
        <c:majorTickMark val="out"/>
        <c:minorTickMark val="none"/>
        <c:tickLblPos val="nextTo"/>
        <c:crossAx val="2101280760"/>
        <c:crosses val="autoZero"/>
        <c:auto val="1"/>
        <c:lblAlgn val="ctr"/>
        <c:lblOffset val="100"/>
        <c:noMultiLvlLbl val="0"/>
      </c:catAx>
    </c:plotArea>
    <c:plotVisOnly val="1"/>
    <c:dispBlanksAs val="gap"/>
    <c:showDLblsOverMax val="0"/>
  </c:chart>
  <c:spPr>
    <a:ln>
      <a:noFill/>
    </a:ln>
  </c:spPr>
  <c:userShapes r:id="rId1"/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20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2000">
                <a:solidFill>
                  <a:schemeClr val="tx1"/>
                </a:solidFill>
              </a:rPr>
              <a:t>Distribution of REIT Coverage Ratios in</a:t>
            </a:r>
            <a:r>
              <a:rPr lang="en-US" sz="2000" baseline="0">
                <a:solidFill>
                  <a:schemeClr val="tx1"/>
                </a:solidFill>
              </a:rPr>
              <a:t> 2023:Q4</a:t>
            </a:r>
            <a:endParaRPr lang="en-US" sz="2000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0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5.8796343659057469E-2"/>
          <c:y val="9.0462381400171293E-2"/>
          <c:w val="0.89347944825433712"/>
          <c:h val="0.78700586731440481"/>
        </c:manualLayout>
      </c:layout>
      <c:barChart>
        <c:barDir val="col"/>
        <c:grouping val="clustered"/>
        <c:varyColors val="0"/>
        <c:ser>
          <c:idx val="9"/>
          <c:order val="0"/>
          <c:tx>
            <c:strRef>
              <c:f>Data!$I$435</c:f>
              <c:strCache>
                <c:ptCount val="1"/>
                <c:pt idx="0">
                  <c:v>2023.4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accent1"/>
              </a:solidFill>
            </a:ln>
            <a:effectLst/>
          </c:spPr>
          <c:invertIfNegative val="0"/>
          <c:cat>
            <c:strRef>
              <c:f>Data!$A$436:$A$455</c:f>
              <c:strCache>
                <c:ptCount val="20"/>
                <c:pt idx="0">
                  <c:v>&lt; 0</c:v>
                </c:pt>
                <c:pt idx="1">
                  <c:v>0 - 0.5</c:v>
                </c:pt>
                <c:pt idx="2">
                  <c:v>0.5 - 1.0</c:v>
                </c:pt>
                <c:pt idx="3">
                  <c:v>1 .0 - 1.5</c:v>
                </c:pt>
                <c:pt idx="4">
                  <c:v>1.5 - 2.0</c:v>
                </c:pt>
                <c:pt idx="5">
                  <c:v>2.0 - 2.5</c:v>
                </c:pt>
                <c:pt idx="6">
                  <c:v>2.5 - 3.0</c:v>
                </c:pt>
                <c:pt idx="7">
                  <c:v>3.0 - 3.5</c:v>
                </c:pt>
                <c:pt idx="8">
                  <c:v>3.5 - 4.0</c:v>
                </c:pt>
                <c:pt idx="9">
                  <c:v>4.0 - 4.5</c:v>
                </c:pt>
                <c:pt idx="10">
                  <c:v>4.5 - 5.0</c:v>
                </c:pt>
                <c:pt idx="11">
                  <c:v>5.0 - 5.5</c:v>
                </c:pt>
                <c:pt idx="12">
                  <c:v>5.5 - 6.0</c:v>
                </c:pt>
                <c:pt idx="13">
                  <c:v>6.0 - 6.5</c:v>
                </c:pt>
                <c:pt idx="14">
                  <c:v>6.5 -  7.0</c:v>
                </c:pt>
                <c:pt idx="15">
                  <c:v>7.0 - 7.5</c:v>
                </c:pt>
                <c:pt idx="16">
                  <c:v>7.5 - 8.0</c:v>
                </c:pt>
                <c:pt idx="17">
                  <c:v>8.0 - 8.5</c:v>
                </c:pt>
                <c:pt idx="18">
                  <c:v>8 .5 - 9.0</c:v>
                </c:pt>
                <c:pt idx="19">
                  <c:v>&gt; 9.0</c:v>
                </c:pt>
              </c:strCache>
            </c:strRef>
          </c:cat>
          <c:val>
            <c:numRef>
              <c:f>Data!$I$436:$I$455</c:f>
              <c:numCache>
                <c:formatCode>0.00</c:formatCode>
                <c:ptCount val="20"/>
                <c:pt idx="0">
                  <c:v>0.72463768115942029</c:v>
                </c:pt>
                <c:pt idx="1">
                  <c:v>1.4492753623188406</c:v>
                </c:pt>
                <c:pt idx="2">
                  <c:v>0.72463768115942029</c:v>
                </c:pt>
                <c:pt idx="3">
                  <c:v>1.4492753623188406</c:v>
                </c:pt>
                <c:pt idx="4">
                  <c:v>3.6231884057971016</c:v>
                </c:pt>
                <c:pt idx="5">
                  <c:v>7.9710144927536222</c:v>
                </c:pt>
                <c:pt idx="6">
                  <c:v>8.695652173913043</c:v>
                </c:pt>
                <c:pt idx="7">
                  <c:v>14.492753623188406</c:v>
                </c:pt>
                <c:pt idx="8">
                  <c:v>10.144927536231885</c:v>
                </c:pt>
                <c:pt idx="9">
                  <c:v>9.4202898550724647</c:v>
                </c:pt>
                <c:pt idx="10">
                  <c:v>10.144927536231885</c:v>
                </c:pt>
                <c:pt idx="11">
                  <c:v>5.7971014492753623</c:v>
                </c:pt>
                <c:pt idx="12">
                  <c:v>6.5217391304347823</c:v>
                </c:pt>
                <c:pt idx="13">
                  <c:v>5.7971014492753623</c:v>
                </c:pt>
                <c:pt idx="14">
                  <c:v>1.4492753623188406</c:v>
                </c:pt>
                <c:pt idx="15">
                  <c:v>1.4492753623188406</c:v>
                </c:pt>
                <c:pt idx="16">
                  <c:v>2.1739130434782608</c:v>
                </c:pt>
                <c:pt idx="17">
                  <c:v>1.4492753623188406</c:v>
                </c:pt>
                <c:pt idx="18">
                  <c:v>0</c:v>
                </c:pt>
                <c:pt idx="19">
                  <c:v>6.52173913043478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944-441F-82F1-C88DE10068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1953242975"/>
        <c:axId val="1953243391"/>
        <c:extLst/>
      </c:barChart>
      <c:catAx>
        <c:axId val="1953242975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400">
                    <a:solidFill>
                      <a:schemeClr val="tx1"/>
                    </a:solidFill>
                  </a:rPr>
                  <a:t>Coverage Ratio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4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53243391"/>
        <c:crosses val="autoZero"/>
        <c:auto val="1"/>
        <c:lblAlgn val="ctr"/>
        <c:lblOffset val="100"/>
        <c:noMultiLvlLbl val="0"/>
      </c:catAx>
      <c:valAx>
        <c:axId val="1953243391"/>
        <c:scaling>
          <c:orientation val="minMax"/>
          <c:max val="15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solidFill>
              <a:schemeClr val="bg1">
                <a:lumMod val="7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53242975"/>
        <c:crosses val="autoZero"/>
        <c:crossBetween val="between"/>
        <c:majorUnit val="5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userShapes r:id="rId3"/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20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2000">
                <a:solidFill>
                  <a:schemeClr val="tx1"/>
                </a:solidFill>
              </a:rPr>
              <a:t>Cash and Undrawn Lines of Credit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0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4.4243649986544904E-2"/>
          <c:y val="8.8293008828441905E-2"/>
          <c:w val="0.93962870867926851"/>
          <c:h val="0.65833436729499717"/>
        </c:manualLayout>
      </c:layout>
      <c:barChart>
        <c:barDir val="col"/>
        <c:grouping val="stacked"/>
        <c:varyColors val="0"/>
        <c:ser>
          <c:idx val="0"/>
          <c:order val="0"/>
          <c:tx>
            <c:v>Cash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Data!$A$461:$A$481</c:f>
              <c:strCache>
                <c:ptCount val="21"/>
                <c:pt idx="0">
                  <c:v>Office</c:v>
                </c:pt>
                <c:pt idx="1">
                  <c:v>Industrial</c:v>
                </c:pt>
                <c:pt idx="2">
                  <c:v>Retail</c:v>
                </c:pt>
                <c:pt idx="3">
                  <c:v>     Shopping Centers</c:v>
                </c:pt>
                <c:pt idx="4">
                  <c:v>     Regional Malls</c:v>
                </c:pt>
                <c:pt idx="5">
                  <c:v>     Free Standing</c:v>
                </c:pt>
                <c:pt idx="6">
                  <c:v>Residential</c:v>
                </c:pt>
                <c:pt idx="7">
                  <c:v>     Apartments</c:v>
                </c:pt>
                <c:pt idx="8">
                  <c:v>     Manufactured Homes</c:v>
                </c:pt>
                <c:pt idx="9">
                  <c:v>     Single Family Homes</c:v>
                </c:pt>
                <c:pt idx="10">
                  <c:v>Diversified</c:v>
                </c:pt>
                <c:pt idx="11">
                  <c:v>Lodging/Resorts</c:v>
                </c:pt>
                <c:pt idx="12">
                  <c:v>Self Storage</c:v>
                </c:pt>
                <c:pt idx="13">
                  <c:v>Health Care</c:v>
                </c:pt>
                <c:pt idx="14">
                  <c:v>Timber</c:v>
                </c:pt>
                <c:pt idx="15">
                  <c:v>Telecommunications</c:v>
                </c:pt>
                <c:pt idx="16">
                  <c:v>Data Centers</c:v>
                </c:pt>
                <c:pt idx="17">
                  <c:v>Gaming</c:v>
                </c:pt>
                <c:pt idx="18">
                  <c:v>Specialty</c:v>
                </c:pt>
                <c:pt idx="20">
                  <c:v>All Equity REITs</c:v>
                </c:pt>
              </c:strCache>
            </c:strRef>
          </c:cat>
          <c:val>
            <c:numRef>
              <c:f>Data!$CS$485:$CS$505</c:f>
              <c:numCache>
                <c:formatCode>0.00</c:formatCode>
                <c:ptCount val="21"/>
                <c:pt idx="0">
                  <c:v>2.6931931444662003</c:v>
                </c:pt>
                <c:pt idx="1">
                  <c:v>0.87932781406457183</c:v>
                </c:pt>
                <c:pt idx="2">
                  <c:v>0.89223207344793998</c:v>
                </c:pt>
                <c:pt idx="3">
                  <c:v>1.245043112036502</c:v>
                </c:pt>
                <c:pt idx="4">
                  <c:v>1.108919949564843</c:v>
                </c:pt>
                <c:pt idx="5">
                  <c:v>0.25549035132659559</c:v>
                </c:pt>
                <c:pt idx="6">
                  <c:v>0.83901726384747233</c:v>
                </c:pt>
                <c:pt idx="7">
                  <c:v>0.83735604304365474</c:v>
                </c:pt>
                <c:pt idx="8">
                  <c:v>0.17794094580817191</c:v>
                </c:pt>
                <c:pt idx="9">
                  <c:v>1.5183054978424164</c:v>
                </c:pt>
                <c:pt idx="10">
                  <c:v>1.4420678052944269</c:v>
                </c:pt>
                <c:pt idx="11">
                  <c:v>2.3372094852922891</c:v>
                </c:pt>
                <c:pt idx="12">
                  <c:v>0.48626053353099069</c:v>
                </c:pt>
                <c:pt idx="13">
                  <c:v>1.4007210586825307</c:v>
                </c:pt>
                <c:pt idx="14">
                  <c:v>4.3517148073286824</c:v>
                </c:pt>
                <c:pt idx="15">
                  <c:v>0.72800018594272964</c:v>
                </c:pt>
                <c:pt idx="16">
                  <c:v>4.2906441257996226</c:v>
                </c:pt>
                <c:pt idx="17">
                  <c:v>1.0471985182819292</c:v>
                </c:pt>
                <c:pt idx="18">
                  <c:v>0.31909098019396914</c:v>
                </c:pt>
                <c:pt idx="20">
                  <c:v>1.38970361825683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AC9-459C-BC08-F090CE1FDF87}"/>
            </c:ext>
          </c:extLst>
        </c:ser>
        <c:ser>
          <c:idx val="1"/>
          <c:order val="1"/>
          <c:tx>
            <c:v>Line of credit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Data!$A$461:$A$481</c:f>
              <c:strCache>
                <c:ptCount val="21"/>
                <c:pt idx="0">
                  <c:v>Office</c:v>
                </c:pt>
                <c:pt idx="1">
                  <c:v>Industrial</c:v>
                </c:pt>
                <c:pt idx="2">
                  <c:v>Retail</c:v>
                </c:pt>
                <c:pt idx="3">
                  <c:v>     Shopping Centers</c:v>
                </c:pt>
                <c:pt idx="4">
                  <c:v>     Regional Malls</c:v>
                </c:pt>
                <c:pt idx="5">
                  <c:v>     Free Standing</c:v>
                </c:pt>
                <c:pt idx="6">
                  <c:v>Residential</c:v>
                </c:pt>
                <c:pt idx="7">
                  <c:v>     Apartments</c:v>
                </c:pt>
                <c:pt idx="8">
                  <c:v>     Manufactured Homes</c:v>
                </c:pt>
                <c:pt idx="9">
                  <c:v>     Single Family Homes</c:v>
                </c:pt>
                <c:pt idx="10">
                  <c:v>Diversified</c:v>
                </c:pt>
                <c:pt idx="11">
                  <c:v>Lodging/Resorts</c:v>
                </c:pt>
                <c:pt idx="12">
                  <c:v>Self Storage</c:v>
                </c:pt>
                <c:pt idx="13">
                  <c:v>Health Care</c:v>
                </c:pt>
                <c:pt idx="14">
                  <c:v>Timber</c:v>
                </c:pt>
                <c:pt idx="15">
                  <c:v>Telecommunications</c:v>
                </c:pt>
                <c:pt idx="16">
                  <c:v>Data Centers</c:v>
                </c:pt>
                <c:pt idx="17">
                  <c:v>Gaming</c:v>
                </c:pt>
                <c:pt idx="18">
                  <c:v>Specialty</c:v>
                </c:pt>
                <c:pt idx="20">
                  <c:v>All Equity REITs</c:v>
                </c:pt>
              </c:strCache>
            </c:strRef>
          </c:cat>
          <c:val>
            <c:numRef>
              <c:f>Data!$CS$461:$CS$481</c:f>
              <c:numCache>
                <c:formatCode>0.00</c:formatCode>
                <c:ptCount val="21"/>
                <c:pt idx="0">
                  <c:v>5.9279057861097417</c:v>
                </c:pt>
                <c:pt idx="1">
                  <c:v>6.5743369510994167</c:v>
                </c:pt>
                <c:pt idx="2">
                  <c:v>6.8363338023872551</c:v>
                </c:pt>
                <c:pt idx="3">
                  <c:v>7.0223293450756143</c:v>
                </c:pt>
                <c:pt idx="4">
                  <c:v>7.4793800166066982</c:v>
                </c:pt>
                <c:pt idx="5">
                  <c:v>6.020135686895502</c:v>
                </c:pt>
                <c:pt idx="6">
                  <c:v>6.3406641826527981</c:v>
                </c:pt>
                <c:pt idx="7">
                  <c:v>7.1499216370395597</c:v>
                </c:pt>
                <c:pt idx="8">
                  <c:v>5.6072484511018743</c:v>
                </c:pt>
                <c:pt idx="9">
                  <c:v>4.3151670129455013</c:v>
                </c:pt>
                <c:pt idx="10">
                  <c:v>3.1424473735259992</c:v>
                </c:pt>
                <c:pt idx="11">
                  <c:v>3.9538559516594072</c:v>
                </c:pt>
                <c:pt idx="12">
                  <c:v>3.9209742301796906</c:v>
                </c:pt>
                <c:pt idx="13">
                  <c:v>5.7348270597996738</c:v>
                </c:pt>
                <c:pt idx="14">
                  <c:v>5.7051574623459604</c:v>
                </c:pt>
                <c:pt idx="15">
                  <c:v>4.828878455435726</c:v>
                </c:pt>
                <c:pt idx="16">
                  <c:v>7.0550119683978947</c:v>
                </c:pt>
                <c:pt idx="17">
                  <c:v>3.5378240824318508</c:v>
                </c:pt>
                <c:pt idx="18">
                  <c:v>4.1577330457488024</c:v>
                </c:pt>
                <c:pt idx="20">
                  <c:v>5.4371096281436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AC9-459C-BC08-F090CE1FDF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56182072"/>
        <c:axId val="1056182400"/>
      </c:barChart>
      <c:catAx>
        <c:axId val="10561820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56182400"/>
        <c:crosses val="autoZero"/>
        <c:auto val="1"/>
        <c:lblAlgn val="ctr"/>
        <c:lblOffset val="100"/>
        <c:noMultiLvlLbl val="0"/>
      </c:catAx>
      <c:valAx>
        <c:axId val="1056182400"/>
        <c:scaling>
          <c:orientation val="minMax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solidFill>
              <a:schemeClr val="bg1">
                <a:lumMod val="6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5618207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42897083615122905"/>
          <c:y val="0.1042779500867332"/>
          <c:w val="0.17555081077428555"/>
          <c:h val="0.1151567480577613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userShapes r:id="rId3"/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000" b="0"/>
            </a:pPr>
            <a:r>
              <a:rPr lang="en-US" sz="2000" b="0"/>
              <a:t>Development</a:t>
            </a:r>
            <a:r>
              <a:rPr lang="en-US" sz="2000" b="0" baseline="0"/>
              <a:t> Pipeline</a:t>
            </a:r>
            <a:endParaRPr lang="en-US" sz="2000" b="0"/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6.6724875705629502E-2"/>
          <c:y val="6.8737228503113895E-2"/>
          <c:w val="0.90365197946183495"/>
          <c:h val="0.84931418669015402"/>
        </c:manualLayout>
      </c:layout>
      <c:areaChart>
        <c:grouping val="stacked"/>
        <c:varyColors val="0"/>
        <c:ser>
          <c:idx val="0"/>
          <c:order val="0"/>
          <c:tx>
            <c:strRef>
              <c:f>Data!$A$257</c:f>
              <c:strCache>
                <c:ptCount val="1"/>
                <c:pt idx="0">
                  <c:v>Office</c:v>
                </c:pt>
              </c:strCache>
            </c:strRef>
          </c:tx>
          <c:val>
            <c:numRef>
              <c:f>Data!$B$257:$CS$257</c:f>
              <c:numCache>
                <c:formatCode>0.000</c:formatCode>
                <c:ptCount val="96"/>
                <c:pt idx="0">
                  <c:v>135.41200000000001</c:v>
                </c:pt>
                <c:pt idx="1">
                  <c:v>198.85499999999999</c:v>
                </c:pt>
                <c:pt idx="2">
                  <c:v>219.14699999999999</c:v>
                </c:pt>
                <c:pt idx="3">
                  <c:v>310.92899999999997</c:v>
                </c:pt>
                <c:pt idx="4">
                  <c:v>295.37400000000002</c:v>
                </c:pt>
                <c:pt idx="5">
                  <c:v>260.214</c:v>
                </c:pt>
                <c:pt idx="6">
                  <c:v>208.31299999999999</c:v>
                </c:pt>
                <c:pt idx="7">
                  <c:v>117.33799999999999</c:v>
                </c:pt>
                <c:pt idx="8">
                  <c:v>70.977999999999994</c:v>
                </c:pt>
                <c:pt idx="9">
                  <c:v>71.549000000000007</c:v>
                </c:pt>
                <c:pt idx="10">
                  <c:v>49.429000000000002</c:v>
                </c:pt>
                <c:pt idx="11">
                  <c:v>34.5</c:v>
                </c:pt>
                <c:pt idx="12">
                  <c:v>34.5</c:v>
                </c:pt>
                <c:pt idx="13">
                  <c:v>34.85</c:v>
                </c:pt>
                <c:pt idx="14">
                  <c:v>61.357999999999997</c:v>
                </c:pt>
                <c:pt idx="15">
                  <c:v>1587.941</c:v>
                </c:pt>
                <c:pt idx="16">
                  <c:v>1894.8689999999999</c:v>
                </c:pt>
                <c:pt idx="17">
                  <c:v>1957.664</c:v>
                </c:pt>
                <c:pt idx="18">
                  <c:v>1353.558</c:v>
                </c:pt>
                <c:pt idx="19">
                  <c:v>1492.1980000000001</c:v>
                </c:pt>
                <c:pt idx="20">
                  <c:v>1334.5255</c:v>
                </c:pt>
                <c:pt idx="21">
                  <c:v>1616.5260000000001</c:v>
                </c:pt>
                <c:pt idx="22">
                  <c:v>2410.009</c:v>
                </c:pt>
                <c:pt idx="23">
                  <c:v>2882.38</c:v>
                </c:pt>
                <c:pt idx="24">
                  <c:v>2863.027</c:v>
                </c:pt>
                <c:pt idx="25">
                  <c:v>3571.9140000000002</c:v>
                </c:pt>
                <c:pt idx="26">
                  <c:v>3807.8879999999999</c:v>
                </c:pt>
                <c:pt idx="27">
                  <c:v>5189.8599999999997</c:v>
                </c:pt>
                <c:pt idx="28">
                  <c:v>4551.9539999999997</c:v>
                </c:pt>
                <c:pt idx="29">
                  <c:v>3982.527</c:v>
                </c:pt>
                <c:pt idx="30">
                  <c:v>5632.2709999999997</c:v>
                </c:pt>
                <c:pt idx="31">
                  <c:v>5475.4769999999999</c:v>
                </c:pt>
                <c:pt idx="32">
                  <c:v>5377.4260000000004</c:v>
                </c:pt>
                <c:pt idx="33">
                  <c:v>5739.1239999999998</c:v>
                </c:pt>
                <c:pt idx="34">
                  <c:v>5673.4719999999998</c:v>
                </c:pt>
                <c:pt idx="35">
                  <c:v>4334.5360000000001</c:v>
                </c:pt>
                <c:pt idx="36">
                  <c:v>2526.8029999999999</c:v>
                </c:pt>
                <c:pt idx="37">
                  <c:v>2355.221</c:v>
                </c:pt>
                <c:pt idx="38">
                  <c:v>2117.6869999999999</c:v>
                </c:pt>
                <c:pt idx="39">
                  <c:v>2008.88</c:v>
                </c:pt>
                <c:pt idx="40">
                  <c:v>2208.6770000000001</c:v>
                </c:pt>
                <c:pt idx="41">
                  <c:v>2171.9054999999998</c:v>
                </c:pt>
                <c:pt idx="42">
                  <c:v>2331.587</c:v>
                </c:pt>
                <c:pt idx="43">
                  <c:v>2361.482</c:v>
                </c:pt>
                <c:pt idx="44">
                  <c:v>2353.7359999999999</c:v>
                </c:pt>
                <c:pt idx="45">
                  <c:v>3291.49</c:v>
                </c:pt>
                <c:pt idx="46">
                  <c:v>2806.3310000000001</c:v>
                </c:pt>
                <c:pt idx="47">
                  <c:v>2365.2620000000002</c:v>
                </c:pt>
                <c:pt idx="48">
                  <c:v>2430.7260000000001</c:v>
                </c:pt>
                <c:pt idx="49">
                  <c:v>2334.0239999999999</c:v>
                </c:pt>
                <c:pt idx="50">
                  <c:v>2806.34</c:v>
                </c:pt>
                <c:pt idx="51">
                  <c:v>4179.1170000000002</c:v>
                </c:pt>
                <c:pt idx="52">
                  <c:v>4022.085</c:v>
                </c:pt>
                <c:pt idx="53">
                  <c:v>5210.9430000000002</c:v>
                </c:pt>
                <c:pt idx="54">
                  <c:v>5283.4129999999996</c:v>
                </c:pt>
                <c:pt idx="55">
                  <c:v>6286.5690000000004</c:v>
                </c:pt>
                <c:pt idx="56">
                  <c:v>7233.9669999999996</c:v>
                </c:pt>
                <c:pt idx="57">
                  <c:v>8759.5149999999994</c:v>
                </c:pt>
                <c:pt idx="58">
                  <c:v>7346.7460000000001</c:v>
                </c:pt>
                <c:pt idx="59">
                  <c:v>7492.1419999999998</c:v>
                </c:pt>
                <c:pt idx="60">
                  <c:v>7309.7330000000002</c:v>
                </c:pt>
                <c:pt idx="61">
                  <c:v>8892.6749999999993</c:v>
                </c:pt>
                <c:pt idx="62">
                  <c:v>9182.2139999999999</c:v>
                </c:pt>
                <c:pt idx="63">
                  <c:v>8234.2569999999996</c:v>
                </c:pt>
                <c:pt idx="64">
                  <c:v>7766.7020000000002</c:v>
                </c:pt>
                <c:pt idx="65">
                  <c:v>6932.9849999999997</c:v>
                </c:pt>
                <c:pt idx="66">
                  <c:v>7866.8379999999997</c:v>
                </c:pt>
                <c:pt idx="67">
                  <c:v>8728.15</c:v>
                </c:pt>
                <c:pt idx="68">
                  <c:v>10850.764999999999</c:v>
                </c:pt>
                <c:pt idx="69">
                  <c:v>11122.46</c:v>
                </c:pt>
                <c:pt idx="70">
                  <c:v>11582.31</c:v>
                </c:pt>
                <c:pt idx="71">
                  <c:v>12184.906999999999</c:v>
                </c:pt>
                <c:pt idx="72">
                  <c:v>11890.279</c:v>
                </c:pt>
                <c:pt idx="73">
                  <c:v>14137.907999999999</c:v>
                </c:pt>
                <c:pt idx="74">
                  <c:v>15367.383</c:v>
                </c:pt>
                <c:pt idx="75">
                  <c:v>14290.188</c:v>
                </c:pt>
                <c:pt idx="76">
                  <c:v>15188.848</c:v>
                </c:pt>
                <c:pt idx="77">
                  <c:v>15412.914000000001</c:v>
                </c:pt>
                <c:pt idx="78">
                  <c:v>15030.978999999999</c:v>
                </c:pt>
                <c:pt idx="79">
                  <c:v>15365.003000000001</c:v>
                </c:pt>
                <c:pt idx="80">
                  <c:v>14391.391</c:v>
                </c:pt>
                <c:pt idx="81">
                  <c:v>14273.422</c:v>
                </c:pt>
                <c:pt idx="82">
                  <c:v>13431.483</c:v>
                </c:pt>
                <c:pt idx="83">
                  <c:v>14367.665000000001</c:v>
                </c:pt>
                <c:pt idx="84">
                  <c:v>13923.495000000001</c:v>
                </c:pt>
                <c:pt idx="85">
                  <c:v>15282.277</c:v>
                </c:pt>
                <c:pt idx="86">
                  <c:v>15090.005999999999</c:v>
                </c:pt>
                <c:pt idx="87">
                  <c:v>14740.953</c:v>
                </c:pt>
                <c:pt idx="88">
                  <c:v>14684.332</c:v>
                </c:pt>
                <c:pt idx="89">
                  <c:v>15378.657999999999</c:v>
                </c:pt>
                <c:pt idx="90">
                  <c:v>15432.455</c:v>
                </c:pt>
                <c:pt idx="91">
                  <c:v>14695.096</c:v>
                </c:pt>
                <c:pt idx="92">
                  <c:v>15471.434999999999</c:v>
                </c:pt>
                <c:pt idx="93">
                  <c:v>14739.098</c:v>
                </c:pt>
                <c:pt idx="94">
                  <c:v>15004.782999999999</c:v>
                </c:pt>
                <c:pt idx="95">
                  <c:v>13768.666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7FD-4B4A-B176-4F0BD49E6247}"/>
            </c:ext>
          </c:extLst>
        </c:ser>
        <c:ser>
          <c:idx val="1"/>
          <c:order val="1"/>
          <c:tx>
            <c:strRef>
              <c:f>Data!$A$258</c:f>
              <c:strCache>
                <c:ptCount val="1"/>
                <c:pt idx="0">
                  <c:v>Industrial</c:v>
                </c:pt>
              </c:strCache>
            </c:strRef>
          </c:tx>
          <c:val>
            <c:numRef>
              <c:f>Data!$B$258:$CS$258</c:f>
              <c:numCache>
                <c:formatCode>0.000</c:formatCode>
                <c:ptCount val="96"/>
                <c:pt idx="0">
                  <c:v>436.79</c:v>
                </c:pt>
                <c:pt idx="1">
                  <c:v>755.73400000000004</c:v>
                </c:pt>
                <c:pt idx="2">
                  <c:v>907.72299999999996</c:v>
                </c:pt>
                <c:pt idx="3">
                  <c:v>848.49199999999996</c:v>
                </c:pt>
                <c:pt idx="4">
                  <c:v>982.30100000000004</c:v>
                </c:pt>
                <c:pt idx="5">
                  <c:v>1092.662</c:v>
                </c:pt>
                <c:pt idx="6">
                  <c:v>1004.294</c:v>
                </c:pt>
                <c:pt idx="7">
                  <c:v>877.51099999999997</c:v>
                </c:pt>
                <c:pt idx="8">
                  <c:v>856.93399999999997</c:v>
                </c:pt>
                <c:pt idx="9">
                  <c:v>865.26199999999994</c:v>
                </c:pt>
                <c:pt idx="10">
                  <c:v>811.71</c:v>
                </c:pt>
                <c:pt idx="11">
                  <c:v>790.44799999999998</c:v>
                </c:pt>
                <c:pt idx="12">
                  <c:v>688.33399999999995</c:v>
                </c:pt>
                <c:pt idx="13">
                  <c:v>711.92</c:v>
                </c:pt>
                <c:pt idx="14">
                  <c:v>811.55399999999997</c:v>
                </c:pt>
                <c:pt idx="15">
                  <c:v>1241.5239999999999</c:v>
                </c:pt>
                <c:pt idx="16">
                  <c:v>1518.5029999999999</c:v>
                </c:pt>
                <c:pt idx="17">
                  <c:v>1533.8789999999999</c:v>
                </c:pt>
                <c:pt idx="18">
                  <c:v>1807.2260000000001</c:v>
                </c:pt>
                <c:pt idx="19">
                  <c:v>2146.7640000000001</c:v>
                </c:pt>
                <c:pt idx="20">
                  <c:v>3973.9560000000001</c:v>
                </c:pt>
                <c:pt idx="21">
                  <c:v>4311.692</c:v>
                </c:pt>
                <c:pt idx="22">
                  <c:v>4740.951</c:v>
                </c:pt>
                <c:pt idx="23">
                  <c:v>4747.1959999999999</c:v>
                </c:pt>
                <c:pt idx="24">
                  <c:v>5013.076</c:v>
                </c:pt>
                <c:pt idx="25">
                  <c:v>5275.7830000000004</c:v>
                </c:pt>
                <c:pt idx="26">
                  <c:v>5501.5339999999997</c:v>
                </c:pt>
                <c:pt idx="27">
                  <c:v>6008.6540000000005</c:v>
                </c:pt>
                <c:pt idx="28">
                  <c:v>6591.3850000000002</c:v>
                </c:pt>
                <c:pt idx="29">
                  <c:v>6814.6620000000003</c:v>
                </c:pt>
                <c:pt idx="30">
                  <c:v>7529.4179999999997</c:v>
                </c:pt>
                <c:pt idx="31">
                  <c:v>8918.3449999999993</c:v>
                </c:pt>
                <c:pt idx="32">
                  <c:v>9109.0040000000008</c:v>
                </c:pt>
                <c:pt idx="33">
                  <c:v>8965.1149999999998</c:v>
                </c:pt>
                <c:pt idx="34">
                  <c:v>8020.8220000000001</c:v>
                </c:pt>
                <c:pt idx="35">
                  <c:v>5459.78</c:v>
                </c:pt>
                <c:pt idx="36">
                  <c:v>4295.8130000000001</c:v>
                </c:pt>
                <c:pt idx="37">
                  <c:v>3034.6469999999999</c:v>
                </c:pt>
                <c:pt idx="38">
                  <c:v>2752.1370000000002</c:v>
                </c:pt>
                <c:pt idx="39">
                  <c:v>1901.0340000000001</c:v>
                </c:pt>
                <c:pt idx="40">
                  <c:v>2028.441</c:v>
                </c:pt>
                <c:pt idx="41">
                  <c:v>1766.1510000000001</c:v>
                </c:pt>
                <c:pt idx="42">
                  <c:v>1377.9159999999999</c:v>
                </c:pt>
                <c:pt idx="43">
                  <c:v>1439.5150000000001</c:v>
                </c:pt>
                <c:pt idx="44">
                  <c:v>1395.634</c:v>
                </c:pt>
                <c:pt idx="45">
                  <c:v>1457.7059999999999</c:v>
                </c:pt>
                <c:pt idx="46">
                  <c:v>1470.412</c:v>
                </c:pt>
                <c:pt idx="47">
                  <c:v>1722.069</c:v>
                </c:pt>
                <c:pt idx="48">
                  <c:v>1740.682</c:v>
                </c:pt>
                <c:pt idx="49">
                  <c:v>1860.375</c:v>
                </c:pt>
                <c:pt idx="50">
                  <c:v>1994.097</c:v>
                </c:pt>
                <c:pt idx="51">
                  <c:v>2725.95</c:v>
                </c:pt>
                <c:pt idx="52">
                  <c:v>3013.1770000000001</c:v>
                </c:pt>
                <c:pt idx="53">
                  <c:v>3117.4430000000002</c:v>
                </c:pt>
                <c:pt idx="54">
                  <c:v>2952.922</c:v>
                </c:pt>
                <c:pt idx="55">
                  <c:v>3380.65</c:v>
                </c:pt>
                <c:pt idx="56">
                  <c:v>3765.3359999999998</c:v>
                </c:pt>
                <c:pt idx="57">
                  <c:v>4049.527</c:v>
                </c:pt>
                <c:pt idx="58">
                  <c:v>5283.9690000000001</c:v>
                </c:pt>
                <c:pt idx="59">
                  <c:v>5561.7659999999996</c:v>
                </c:pt>
                <c:pt idx="60">
                  <c:v>5313.116</c:v>
                </c:pt>
                <c:pt idx="61">
                  <c:v>6096.6189999999997</c:v>
                </c:pt>
                <c:pt idx="62">
                  <c:v>6427.3729999999996</c:v>
                </c:pt>
                <c:pt idx="63">
                  <c:v>6732.7190000000001</c:v>
                </c:pt>
                <c:pt idx="64">
                  <c:v>6456.6049999999996</c:v>
                </c:pt>
                <c:pt idx="65">
                  <c:v>5939.6980000000003</c:v>
                </c:pt>
                <c:pt idx="66">
                  <c:v>6107.5460000000003</c:v>
                </c:pt>
                <c:pt idx="67">
                  <c:v>6225.6019999999999</c:v>
                </c:pt>
                <c:pt idx="68">
                  <c:v>6306.3860000000004</c:v>
                </c:pt>
                <c:pt idx="69">
                  <c:v>6686.6620000000003</c:v>
                </c:pt>
                <c:pt idx="70">
                  <c:v>6655.0969999999998</c:v>
                </c:pt>
                <c:pt idx="71">
                  <c:v>6547.723</c:v>
                </c:pt>
                <c:pt idx="72">
                  <c:v>6547.5780000000004</c:v>
                </c:pt>
                <c:pt idx="73">
                  <c:v>6514.6949999999997</c:v>
                </c:pt>
                <c:pt idx="74">
                  <c:v>6601.3720000000003</c:v>
                </c:pt>
                <c:pt idx="75">
                  <c:v>7039.7389999999996</c:v>
                </c:pt>
                <c:pt idx="76">
                  <c:v>6582.7809999999999</c:v>
                </c:pt>
                <c:pt idx="77">
                  <c:v>6470.1049999999996</c:v>
                </c:pt>
                <c:pt idx="78">
                  <c:v>6277.241</c:v>
                </c:pt>
                <c:pt idx="79">
                  <c:v>7226.2380000000003</c:v>
                </c:pt>
                <c:pt idx="80">
                  <c:v>6520.1869999999999</c:v>
                </c:pt>
                <c:pt idx="81">
                  <c:v>6075.8019999999997</c:v>
                </c:pt>
                <c:pt idx="82">
                  <c:v>6228.5950000000003</c:v>
                </c:pt>
                <c:pt idx="83">
                  <c:v>7677.2659999999996</c:v>
                </c:pt>
                <c:pt idx="84">
                  <c:v>8075.6509999999998</c:v>
                </c:pt>
                <c:pt idx="85">
                  <c:v>8698.0630000000001</c:v>
                </c:pt>
                <c:pt idx="86">
                  <c:v>9712.5040000000008</c:v>
                </c:pt>
                <c:pt idx="87">
                  <c:v>9802.5460000000003</c:v>
                </c:pt>
                <c:pt idx="88">
                  <c:v>10951.403</c:v>
                </c:pt>
                <c:pt idx="89">
                  <c:v>11866.825999999999</c:v>
                </c:pt>
                <c:pt idx="90">
                  <c:v>9411.1010000000006</c:v>
                </c:pt>
                <c:pt idx="91">
                  <c:v>10301.522999999999</c:v>
                </c:pt>
                <c:pt idx="92">
                  <c:v>9207.7279999999992</c:v>
                </c:pt>
                <c:pt idx="93">
                  <c:v>8670.3469999999998</c:v>
                </c:pt>
                <c:pt idx="94">
                  <c:v>9121.4699999999993</c:v>
                </c:pt>
                <c:pt idx="95">
                  <c:v>9740.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7FD-4B4A-B176-4F0BD49E6247}"/>
            </c:ext>
          </c:extLst>
        </c:ser>
        <c:ser>
          <c:idx val="2"/>
          <c:order val="2"/>
          <c:tx>
            <c:strRef>
              <c:f>Data!$A$259</c:f>
              <c:strCache>
                <c:ptCount val="1"/>
                <c:pt idx="0">
                  <c:v>Retail</c:v>
                </c:pt>
              </c:strCache>
            </c:strRef>
          </c:tx>
          <c:val>
            <c:numRef>
              <c:f>Data!$B$259:$CS$259</c:f>
              <c:numCache>
                <c:formatCode>0.000</c:formatCode>
                <c:ptCount val="96"/>
                <c:pt idx="0">
                  <c:v>710.88599999999997</c:v>
                </c:pt>
                <c:pt idx="1">
                  <c:v>812.404</c:v>
                </c:pt>
                <c:pt idx="2">
                  <c:v>808.78700000000003</c:v>
                </c:pt>
                <c:pt idx="3">
                  <c:v>1056.684</c:v>
                </c:pt>
                <c:pt idx="4">
                  <c:v>690.78</c:v>
                </c:pt>
                <c:pt idx="5">
                  <c:v>706.84</c:v>
                </c:pt>
                <c:pt idx="6">
                  <c:v>703.98299999999995</c:v>
                </c:pt>
                <c:pt idx="7">
                  <c:v>556.971</c:v>
                </c:pt>
                <c:pt idx="8">
                  <c:v>483.96899999999999</c:v>
                </c:pt>
                <c:pt idx="9">
                  <c:v>444.42399999999998</c:v>
                </c:pt>
                <c:pt idx="10">
                  <c:v>448.70400000000001</c:v>
                </c:pt>
                <c:pt idx="11">
                  <c:v>824.84100000000001</c:v>
                </c:pt>
                <c:pt idx="12">
                  <c:v>734.51099999999997</c:v>
                </c:pt>
                <c:pt idx="13">
                  <c:v>750.14300000000003</c:v>
                </c:pt>
                <c:pt idx="14">
                  <c:v>1323.9514999999999</c:v>
                </c:pt>
                <c:pt idx="15">
                  <c:v>3107.0079999999998</c:v>
                </c:pt>
                <c:pt idx="16">
                  <c:v>3570.3180000000002</c:v>
                </c:pt>
                <c:pt idx="17">
                  <c:v>3843.6320000000001</c:v>
                </c:pt>
                <c:pt idx="18">
                  <c:v>3847.2730000000001</c:v>
                </c:pt>
                <c:pt idx="19">
                  <c:v>4131.9589999999998</c:v>
                </c:pt>
                <c:pt idx="20">
                  <c:v>3424.4789999999998</c:v>
                </c:pt>
                <c:pt idx="21">
                  <c:v>3665.6909999999998</c:v>
                </c:pt>
                <c:pt idx="22">
                  <c:v>4967.2299999999996</c:v>
                </c:pt>
                <c:pt idx="23">
                  <c:v>6119.4660000000003</c:v>
                </c:pt>
                <c:pt idx="24">
                  <c:v>6713.1779999999999</c:v>
                </c:pt>
                <c:pt idx="25">
                  <c:v>6495.43</c:v>
                </c:pt>
                <c:pt idx="26">
                  <c:v>8034.9279999999999</c:v>
                </c:pt>
                <c:pt idx="27">
                  <c:v>8564.7029999999995</c:v>
                </c:pt>
                <c:pt idx="28">
                  <c:v>8834.0689999999995</c:v>
                </c:pt>
                <c:pt idx="29">
                  <c:v>10819.849</c:v>
                </c:pt>
                <c:pt idx="30">
                  <c:v>11400.891</c:v>
                </c:pt>
                <c:pt idx="31">
                  <c:v>10624.098</c:v>
                </c:pt>
                <c:pt idx="32">
                  <c:v>9705.8690000000006</c:v>
                </c:pt>
                <c:pt idx="33">
                  <c:v>11156.143</c:v>
                </c:pt>
                <c:pt idx="34">
                  <c:v>8281.9259999999995</c:v>
                </c:pt>
                <c:pt idx="35">
                  <c:v>7651.8010000000004</c:v>
                </c:pt>
                <c:pt idx="36">
                  <c:v>6900.8680000000004</c:v>
                </c:pt>
                <c:pt idx="37">
                  <c:v>6576.8469999999998</c:v>
                </c:pt>
                <c:pt idx="38">
                  <c:v>5266.4629999999997</c:v>
                </c:pt>
                <c:pt idx="39">
                  <c:v>4016.3330000000001</c:v>
                </c:pt>
                <c:pt idx="40">
                  <c:v>2805.7820000000002</c:v>
                </c:pt>
                <c:pt idx="41">
                  <c:v>2719.06</c:v>
                </c:pt>
                <c:pt idx="42">
                  <c:v>2985.9119999999998</c:v>
                </c:pt>
                <c:pt idx="43">
                  <c:v>2630.3440000000001</c:v>
                </c:pt>
                <c:pt idx="44">
                  <c:v>2629.7759999999998</c:v>
                </c:pt>
                <c:pt idx="45">
                  <c:v>2798.7959999999998</c:v>
                </c:pt>
                <c:pt idx="46">
                  <c:v>3027.627</c:v>
                </c:pt>
                <c:pt idx="47">
                  <c:v>3291.9079999999999</c:v>
                </c:pt>
                <c:pt idx="48">
                  <c:v>3892.3910000000001</c:v>
                </c:pt>
                <c:pt idx="49">
                  <c:v>4009.288</c:v>
                </c:pt>
                <c:pt idx="50">
                  <c:v>4391.9120000000003</c:v>
                </c:pt>
                <c:pt idx="51">
                  <c:v>4026.6819999999998</c:v>
                </c:pt>
                <c:pt idx="52">
                  <c:v>4499.8249999999998</c:v>
                </c:pt>
                <c:pt idx="53">
                  <c:v>4543.1189999999997</c:v>
                </c:pt>
                <c:pt idx="54">
                  <c:v>6187.9620000000004</c:v>
                </c:pt>
                <c:pt idx="55">
                  <c:v>6297.5789999999997</c:v>
                </c:pt>
                <c:pt idx="56">
                  <c:v>6020.4530000000004</c:v>
                </c:pt>
                <c:pt idx="57">
                  <c:v>6741.5919999999996</c:v>
                </c:pt>
                <c:pt idx="58">
                  <c:v>7010.2960000000003</c:v>
                </c:pt>
                <c:pt idx="59">
                  <c:v>6777.1769999999997</c:v>
                </c:pt>
                <c:pt idx="60">
                  <c:v>6519.4290000000001</c:v>
                </c:pt>
                <c:pt idx="61">
                  <c:v>6607.8580000000002</c:v>
                </c:pt>
                <c:pt idx="62">
                  <c:v>6538.5290000000005</c:v>
                </c:pt>
                <c:pt idx="63">
                  <c:v>6624.8280000000004</c:v>
                </c:pt>
                <c:pt idx="64">
                  <c:v>6350.79</c:v>
                </c:pt>
                <c:pt idx="65">
                  <c:v>5823.375</c:v>
                </c:pt>
                <c:pt idx="66">
                  <c:v>4447.4520000000002</c:v>
                </c:pt>
                <c:pt idx="67">
                  <c:v>4191.7759999999998</c:v>
                </c:pt>
                <c:pt idx="68">
                  <c:v>4139.1080000000002</c:v>
                </c:pt>
                <c:pt idx="69">
                  <c:v>3585.7869999999998</c:v>
                </c:pt>
                <c:pt idx="70">
                  <c:v>3223.982</c:v>
                </c:pt>
                <c:pt idx="71">
                  <c:v>3076.13</c:v>
                </c:pt>
                <c:pt idx="72">
                  <c:v>3621.9389999999999</c:v>
                </c:pt>
                <c:pt idx="73">
                  <c:v>3265.2139999999999</c:v>
                </c:pt>
                <c:pt idx="74">
                  <c:v>3099.2689999999998</c:v>
                </c:pt>
                <c:pt idx="75">
                  <c:v>3251.8960000000002</c:v>
                </c:pt>
                <c:pt idx="76">
                  <c:v>3366.7280000000001</c:v>
                </c:pt>
                <c:pt idx="77">
                  <c:v>3665.2809999999999</c:v>
                </c:pt>
                <c:pt idx="78">
                  <c:v>3325.2550000000001</c:v>
                </c:pt>
                <c:pt idx="79">
                  <c:v>3079.7979999999998</c:v>
                </c:pt>
                <c:pt idx="80">
                  <c:v>1632.2249999999999</c:v>
                </c:pt>
                <c:pt idx="81">
                  <c:v>1341.123</c:v>
                </c:pt>
                <c:pt idx="82">
                  <c:v>1436.7739999999999</c:v>
                </c:pt>
                <c:pt idx="83">
                  <c:v>1034.9159999999999</c:v>
                </c:pt>
                <c:pt idx="84">
                  <c:v>992.476</c:v>
                </c:pt>
                <c:pt idx="85">
                  <c:v>1183.26</c:v>
                </c:pt>
                <c:pt idx="86">
                  <c:v>852.197</c:v>
                </c:pt>
                <c:pt idx="87">
                  <c:v>910.12</c:v>
                </c:pt>
                <c:pt idx="88">
                  <c:v>1783.684</c:v>
                </c:pt>
                <c:pt idx="89">
                  <c:v>2167.973</c:v>
                </c:pt>
                <c:pt idx="90">
                  <c:v>2068.8220000000001</c:v>
                </c:pt>
                <c:pt idx="91">
                  <c:v>1892.3309999999999</c:v>
                </c:pt>
                <c:pt idx="92">
                  <c:v>1952.1659999999999</c:v>
                </c:pt>
                <c:pt idx="93">
                  <c:v>2488.422</c:v>
                </c:pt>
                <c:pt idx="94">
                  <c:v>2813.0445</c:v>
                </c:pt>
                <c:pt idx="95">
                  <c:v>2892.871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7FD-4B4A-B176-4F0BD49E6247}"/>
            </c:ext>
          </c:extLst>
        </c:ser>
        <c:ser>
          <c:idx val="3"/>
          <c:order val="3"/>
          <c:tx>
            <c:strRef>
              <c:f>Data!$A$260</c:f>
              <c:strCache>
                <c:ptCount val="1"/>
                <c:pt idx="0">
                  <c:v>Residential</c:v>
                </c:pt>
              </c:strCache>
            </c:strRef>
          </c:tx>
          <c:val>
            <c:numRef>
              <c:f>Data!$B$260:$CS$260</c:f>
              <c:numCache>
                <c:formatCode>0.000</c:formatCode>
                <c:ptCount val="96"/>
                <c:pt idx="0">
                  <c:v>410.9</c:v>
                </c:pt>
                <c:pt idx="1">
                  <c:v>653</c:v>
                </c:pt>
                <c:pt idx="2">
                  <c:v>765.45</c:v>
                </c:pt>
                <c:pt idx="3">
                  <c:v>1110.7</c:v>
                </c:pt>
                <c:pt idx="4">
                  <c:v>1149.9000000000001</c:v>
                </c:pt>
                <c:pt idx="5">
                  <c:v>1170.7</c:v>
                </c:pt>
                <c:pt idx="6">
                  <c:v>1211.8</c:v>
                </c:pt>
                <c:pt idx="7">
                  <c:v>1440</c:v>
                </c:pt>
                <c:pt idx="8">
                  <c:v>1619.7</c:v>
                </c:pt>
                <c:pt idx="9">
                  <c:v>1520</c:v>
                </c:pt>
                <c:pt idx="10">
                  <c:v>1528.3</c:v>
                </c:pt>
                <c:pt idx="11">
                  <c:v>1390.3</c:v>
                </c:pt>
                <c:pt idx="12">
                  <c:v>1177.2</c:v>
                </c:pt>
                <c:pt idx="13">
                  <c:v>1148.8</c:v>
                </c:pt>
                <c:pt idx="14">
                  <c:v>1065.9000000000001</c:v>
                </c:pt>
                <c:pt idx="15">
                  <c:v>3930.3380000000002</c:v>
                </c:pt>
                <c:pt idx="16">
                  <c:v>3542.6075000000001</c:v>
                </c:pt>
                <c:pt idx="17">
                  <c:v>3516.268</c:v>
                </c:pt>
                <c:pt idx="18">
                  <c:v>3364.6120000000001</c:v>
                </c:pt>
                <c:pt idx="19">
                  <c:v>3747.2289999999998</c:v>
                </c:pt>
                <c:pt idx="20">
                  <c:v>4143.7330000000002</c:v>
                </c:pt>
                <c:pt idx="21">
                  <c:v>6312.4719999999998</c:v>
                </c:pt>
                <c:pt idx="22">
                  <c:v>5788.1019999999999</c:v>
                </c:pt>
                <c:pt idx="23">
                  <c:v>6109.4440000000004</c:v>
                </c:pt>
                <c:pt idx="24">
                  <c:v>6940.3109999999997</c:v>
                </c:pt>
                <c:pt idx="25">
                  <c:v>7331.125</c:v>
                </c:pt>
                <c:pt idx="26">
                  <c:v>8456.8860000000004</c:v>
                </c:pt>
                <c:pt idx="27">
                  <c:v>8744.1319999999996</c:v>
                </c:pt>
                <c:pt idx="28">
                  <c:v>7032.6120000000001</c:v>
                </c:pt>
                <c:pt idx="29">
                  <c:v>8385.1826863513998</c:v>
                </c:pt>
                <c:pt idx="30">
                  <c:v>8290.8960000000006</c:v>
                </c:pt>
                <c:pt idx="31">
                  <c:v>9017.8369999999995</c:v>
                </c:pt>
                <c:pt idx="32">
                  <c:v>9191.6270000000004</c:v>
                </c:pt>
                <c:pt idx="33">
                  <c:v>8238.2270000000008</c:v>
                </c:pt>
                <c:pt idx="34">
                  <c:v>6732.74</c:v>
                </c:pt>
                <c:pt idx="35">
                  <c:v>5821.3590000000004</c:v>
                </c:pt>
                <c:pt idx="36">
                  <c:v>4931.3860000000004</c:v>
                </c:pt>
                <c:pt idx="37">
                  <c:v>4414.37</c:v>
                </c:pt>
                <c:pt idx="38">
                  <c:v>3788.1439999999998</c:v>
                </c:pt>
                <c:pt idx="39">
                  <c:v>3237.7640000000001</c:v>
                </c:pt>
                <c:pt idx="40">
                  <c:v>2869.6419999999998</c:v>
                </c:pt>
                <c:pt idx="41">
                  <c:v>2967.5189999999998</c:v>
                </c:pt>
                <c:pt idx="42">
                  <c:v>3178.5259999999998</c:v>
                </c:pt>
                <c:pt idx="43">
                  <c:v>2800.0740000000001</c:v>
                </c:pt>
                <c:pt idx="44">
                  <c:v>2849.893</c:v>
                </c:pt>
                <c:pt idx="45">
                  <c:v>4082.692</c:v>
                </c:pt>
                <c:pt idx="46">
                  <c:v>4389.1779999999999</c:v>
                </c:pt>
                <c:pt idx="47">
                  <c:v>5992.3950000000004</c:v>
                </c:pt>
                <c:pt idx="48">
                  <c:v>6422.75</c:v>
                </c:pt>
                <c:pt idx="49">
                  <c:v>7284.7790000000005</c:v>
                </c:pt>
                <c:pt idx="50">
                  <c:v>6931.4210000000003</c:v>
                </c:pt>
                <c:pt idx="51">
                  <c:v>7950.8119999999999</c:v>
                </c:pt>
                <c:pt idx="52">
                  <c:v>9475.3770000000004</c:v>
                </c:pt>
                <c:pt idx="53">
                  <c:v>9914.8709999999992</c:v>
                </c:pt>
                <c:pt idx="54">
                  <c:v>10250.932000000001</c:v>
                </c:pt>
                <c:pt idx="55">
                  <c:v>10859.084000000001</c:v>
                </c:pt>
                <c:pt idx="56">
                  <c:v>10507.297</c:v>
                </c:pt>
                <c:pt idx="57">
                  <c:v>10381.867</c:v>
                </c:pt>
                <c:pt idx="58">
                  <c:v>10261.9</c:v>
                </c:pt>
                <c:pt idx="59">
                  <c:v>15955.862999999999</c:v>
                </c:pt>
                <c:pt idx="60">
                  <c:v>12561.938</c:v>
                </c:pt>
                <c:pt idx="61">
                  <c:v>12696.945</c:v>
                </c:pt>
                <c:pt idx="62">
                  <c:v>11212.496999999999</c:v>
                </c:pt>
                <c:pt idx="63">
                  <c:v>10594.512000000001</c:v>
                </c:pt>
                <c:pt idx="64">
                  <c:v>10718.353999999999</c:v>
                </c:pt>
                <c:pt idx="65">
                  <c:v>9983.1170000000002</c:v>
                </c:pt>
                <c:pt idx="66">
                  <c:v>9632.6720000000005</c:v>
                </c:pt>
                <c:pt idx="67">
                  <c:v>11402.929</c:v>
                </c:pt>
                <c:pt idx="68">
                  <c:v>10418.298000000001</c:v>
                </c:pt>
                <c:pt idx="69">
                  <c:v>10230.06</c:v>
                </c:pt>
                <c:pt idx="70">
                  <c:v>8935.8880000000008</c:v>
                </c:pt>
                <c:pt idx="71">
                  <c:v>8685.1569999999992</c:v>
                </c:pt>
                <c:pt idx="72">
                  <c:v>7891.9219999999996</c:v>
                </c:pt>
                <c:pt idx="73">
                  <c:v>8022.6710000000003</c:v>
                </c:pt>
                <c:pt idx="74">
                  <c:v>6711.6710000000003</c:v>
                </c:pt>
                <c:pt idx="75">
                  <c:v>5861.6480000000001</c:v>
                </c:pt>
                <c:pt idx="76">
                  <c:v>5672.6480000000001</c:v>
                </c:pt>
                <c:pt idx="77">
                  <c:v>6440.6369999999997</c:v>
                </c:pt>
                <c:pt idx="78">
                  <c:v>6367.7139999999999</c:v>
                </c:pt>
                <c:pt idx="79">
                  <c:v>6807.5140000000001</c:v>
                </c:pt>
                <c:pt idx="80">
                  <c:v>6627.5140000000001</c:v>
                </c:pt>
                <c:pt idx="81">
                  <c:v>6645.0140000000001</c:v>
                </c:pt>
                <c:pt idx="82">
                  <c:v>6533.8140000000003</c:v>
                </c:pt>
                <c:pt idx="83">
                  <c:v>6599.3140000000003</c:v>
                </c:pt>
                <c:pt idx="84">
                  <c:v>5809.3140000000003</c:v>
                </c:pt>
                <c:pt idx="85">
                  <c:v>5811.4030000000002</c:v>
                </c:pt>
                <c:pt idx="86">
                  <c:v>6429.4009999999998</c:v>
                </c:pt>
                <c:pt idx="87">
                  <c:v>6625.7079999999996</c:v>
                </c:pt>
                <c:pt idx="88">
                  <c:v>6844.1080000000002</c:v>
                </c:pt>
                <c:pt idx="89">
                  <c:v>7173.0150000000003</c:v>
                </c:pt>
                <c:pt idx="90">
                  <c:v>8073.027</c:v>
                </c:pt>
                <c:pt idx="91">
                  <c:v>7722.2560000000003</c:v>
                </c:pt>
                <c:pt idx="92">
                  <c:v>7695.9560000000001</c:v>
                </c:pt>
                <c:pt idx="93">
                  <c:v>7367.0460000000003</c:v>
                </c:pt>
                <c:pt idx="94">
                  <c:v>7237.9459999999999</c:v>
                </c:pt>
                <c:pt idx="95">
                  <c:v>7286.195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7FD-4B4A-B176-4F0BD49E6247}"/>
            </c:ext>
          </c:extLst>
        </c:ser>
        <c:ser>
          <c:idx val="4"/>
          <c:order val="4"/>
          <c:tx>
            <c:strRef>
              <c:f>Data!$A$261</c:f>
              <c:strCache>
                <c:ptCount val="1"/>
                <c:pt idx="0">
                  <c:v>Diversified</c:v>
                </c:pt>
              </c:strCache>
            </c:strRef>
          </c:tx>
          <c:val>
            <c:numRef>
              <c:f>Data!$B$261:$CS$261</c:f>
              <c:numCache>
                <c:formatCode>0.000</c:formatCode>
                <c:ptCount val="9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696</c:v>
                </c:pt>
                <c:pt idx="4">
                  <c:v>603</c:v>
                </c:pt>
                <c:pt idx="5">
                  <c:v>578.4</c:v>
                </c:pt>
                <c:pt idx="6">
                  <c:v>0</c:v>
                </c:pt>
                <c:pt idx="7">
                  <c:v>263.10000000000002</c:v>
                </c:pt>
                <c:pt idx="8">
                  <c:v>0</c:v>
                </c:pt>
                <c:pt idx="9">
                  <c:v>314</c:v>
                </c:pt>
                <c:pt idx="10">
                  <c:v>350</c:v>
                </c:pt>
                <c:pt idx="11">
                  <c:v>191.5</c:v>
                </c:pt>
                <c:pt idx="12">
                  <c:v>188.6</c:v>
                </c:pt>
                <c:pt idx="13">
                  <c:v>189.3</c:v>
                </c:pt>
                <c:pt idx="14">
                  <c:v>189</c:v>
                </c:pt>
                <c:pt idx="15">
                  <c:v>506.8</c:v>
                </c:pt>
                <c:pt idx="16">
                  <c:v>491.4</c:v>
                </c:pt>
                <c:pt idx="17">
                  <c:v>574.29999999999995</c:v>
                </c:pt>
                <c:pt idx="18">
                  <c:v>629.5</c:v>
                </c:pt>
                <c:pt idx="19">
                  <c:v>746.3</c:v>
                </c:pt>
                <c:pt idx="20">
                  <c:v>935.3</c:v>
                </c:pt>
                <c:pt idx="21">
                  <c:v>1498.8</c:v>
                </c:pt>
                <c:pt idx="22">
                  <c:v>1692.5</c:v>
                </c:pt>
                <c:pt idx="23">
                  <c:v>1781.9</c:v>
                </c:pt>
                <c:pt idx="24">
                  <c:v>2107.1999999999998</c:v>
                </c:pt>
                <c:pt idx="25">
                  <c:v>2197.4</c:v>
                </c:pt>
                <c:pt idx="26">
                  <c:v>2683.3</c:v>
                </c:pt>
                <c:pt idx="27">
                  <c:v>2134.6999999999998</c:v>
                </c:pt>
                <c:pt idx="28">
                  <c:v>2259.0569999999998</c:v>
                </c:pt>
                <c:pt idx="29">
                  <c:v>2559.35</c:v>
                </c:pt>
                <c:pt idx="30">
                  <c:v>1492.85</c:v>
                </c:pt>
                <c:pt idx="31">
                  <c:v>1347.55</c:v>
                </c:pt>
                <c:pt idx="32">
                  <c:v>1152.55</c:v>
                </c:pt>
                <c:pt idx="33">
                  <c:v>1005.47</c:v>
                </c:pt>
                <c:pt idx="34">
                  <c:v>997.78200000000004</c:v>
                </c:pt>
                <c:pt idx="35">
                  <c:v>719.88199999999995</c:v>
                </c:pt>
                <c:pt idx="36">
                  <c:v>429.065</c:v>
                </c:pt>
                <c:pt idx="37">
                  <c:v>277.7</c:v>
                </c:pt>
                <c:pt idx="38">
                  <c:v>215.8</c:v>
                </c:pt>
                <c:pt idx="39">
                  <c:v>177.3</c:v>
                </c:pt>
                <c:pt idx="40">
                  <c:v>4.2</c:v>
                </c:pt>
                <c:pt idx="41">
                  <c:v>4.0999999999999996</c:v>
                </c:pt>
                <c:pt idx="42">
                  <c:v>10.391</c:v>
                </c:pt>
                <c:pt idx="43">
                  <c:v>14.122</c:v>
                </c:pt>
                <c:pt idx="44">
                  <c:v>19.2</c:v>
                </c:pt>
                <c:pt idx="45">
                  <c:v>133.38</c:v>
                </c:pt>
                <c:pt idx="46">
                  <c:v>215.28</c:v>
                </c:pt>
                <c:pt idx="47">
                  <c:v>239.2</c:v>
                </c:pt>
                <c:pt idx="48">
                  <c:v>233.374</c:v>
                </c:pt>
                <c:pt idx="49">
                  <c:v>346.81799999999998</c:v>
                </c:pt>
                <c:pt idx="50">
                  <c:v>330.14100000000002</c:v>
                </c:pt>
                <c:pt idx="51">
                  <c:v>310.37900000000002</c:v>
                </c:pt>
                <c:pt idx="52">
                  <c:v>454.27100000000002</c:v>
                </c:pt>
                <c:pt idx="53">
                  <c:v>1053.9259999999999</c:v>
                </c:pt>
                <c:pt idx="54">
                  <c:v>1154.8019999999999</c:v>
                </c:pt>
                <c:pt idx="55">
                  <c:v>2376.7860000000001</c:v>
                </c:pt>
                <c:pt idx="56">
                  <c:v>2632.8049999999998</c:v>
                </c:pt>
                <c:pt idx="57">
                  <c:v>2790.2280000000001</c:v>
                </c:pt>
                <c:pt idx="58">
                  <c:v>2842.59</c:v>
                </c:pt>
                <c:pt idx="59">
                  <c:v>3057.431</c:v>
                </c:pt>
                <c:pt idx="60">
                  <c:v>3086.2510000000002</c:v>
                </c:pt>
                <c:pt idx="61">
                  <c:v>3075.114</c:v>
                </c:pt>
                <c:pt idx="62">
                  <c:v>3084.6289999999999</c:v>
                </c:pt>
                <c:pt idx="63">
                  <c:v>2657.64</c:v>
                </c:pt>
                <c:pt idx="64">
                  <c:v>2585.306</c:v>
                </c:pt>
                <c:pt idx="65">
                  <c:v>4686.085</c:v>
                </c:pt>
                <c:pt idx="66">
                  <c:v>4197.58</c:v>
                </c:pt>
                <c:pt idx="67">
                  <c:v>4027.058</c:v>
                </c:pt>
                <c:pt idx="68">
                  <c:v>3427.4169999999999</c:v>
                </c:pt>
                <c:pt idx="69">
                  <c:v>3224.0239999999999</c:v>
                </c:pt>
                <c:pt idx="70">
                  <c:v>5813.8230000000003</c:v>
                </c:pt>
                <c:pt idx="71">
                  <c:v>5997.49</c:v>
                </c:pt>
                <c:pt idx="72">
                  <c:v>6030.125</c:v>
                </c:pt>
                <c:pt idx="73">
                  <c:v>5539.5439999999999</c:v>
                </c:pt>
                <c:pt idx="74">
                  <c:v>5516.4859999999999</c:v>
                </c:pt>
                <c:pt idx="75">
                  <c:v>3510.915</c:v>
                </c:pt>
                <c:pt idx="76">
                  <c:v>2730.1790000000001</c:v>
                </c:pt>
                <c:pt idx="77">
                  <c:v>3951.1379999999999</c:v>
                </c:pt>
                <c:pt idx="78">
                  <c:v>3897.183</c:v>
                </c:pt>
                <c:pt idx="79">
                  <c:v>3802.654</c:v>
                </c:pt>
                <c:pt idx="80">
                  <c:v>3030.5909999999999</c:v>
                </c:pt>
                <c:pt idx="81">
                  <c:v>2917.06</c:v>
                </c:pt>
                <c:pt idx="82">
                  <c:v>2635.2330000000002</c:v>
                </c:pt>
                <c:pt idx="83">
                  <c:v>2906.741</c:v>
                </c:pt>
                <c:pt idx="84">
                  <c:v>2892.5839999999998</c:v>
                </c:pt>
                <c:pt idx="85">
                  <c:v>1538.807</c:v>
                </c:pt>
                <c:pt idx="86">
                  <c:v>1614.807</c:v>
                </c:pt>
                <c:pt idx="87">
                  <c:v>1178.701</c:v>
                </c:pt>
                <c:pt idx="88">
                  <c:v>1917.136</c:v>
                </c:pt>
                <c:pt idx="89">
                  <c:v>1890.636</c:v>
                </c:pt>
                <c:pt idx="90">
                  <c:v>1422.126</c:v>
                </c:pt>
                <c:pt idx="91">
                  <c:v>1434.626</c:v>
                </c:pt>
                <c:pt idx="92">
                  <c:v>1433.626</c:v>
                </c:pt>
                <c:pt idx="93">
                  <c:v>1569.2260000000001</c:v>
                </c:pt>
                <c:pt idx="94">
                  <c:v>1578.268</c:v>
                </c:pt>
                <c:pt idx="95">
                  <c:v>1583.6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7FD-4B4A-B176-4F0BD49E6247}"/>
            </c:ext>
          </c:extLst>
        </c:ser>
        <c:ser>
          <c:idx val="5"/>
          <c:order val="5"/>
          <c:tx>
            <c:strRef>
              <c:f>Data!$A$262</c:f>
              <c:strCache>
                <c:ptCount val="1"/>
                <c:pt idx="0">
                  <c:v>Lodging/Resorts</c:v>
                </c:pt>
              </c:strCache>
            </c:strRef>
          </c:tx>
          <c:val>
            <c:numRef>
              <c:f>Data!$B$262:$CS$262</c:f>
              <c:numCache>
                <c:formatCode>0.000</c:formatCode>
                <c:ptCount val="9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240</c:v>
                </c:pt>
                <c:pt idx="56">
                  <c:v>240</c:v>
                </c:pt>
                <c:pt idx="57">
                  <c:v>240</c:v>
                </c:pt>
                <c:pt idx="58">
                  <c:v>240</c:v>
                </c:pt>
                <c:pt idx="59">
                  <c:v>240</c:v>
                </c:pt>
                <c:pt idx="60">
                  <c:v>313</c:v>
                </c:pt>
                <c:pt idx="61">
                  <c:v>75</c:v>
                </c:pt>
                <c:pt idx="62">
                  <c:v>45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7FD-4B4A-B176-4F0BD49E6247}"/>
            </c:ext>
          </c:extLst>
        </c:ser>
        <c:ser>
          <c:idx val="6"/>
          <c:order val="6"/>
          <c:tx>
            <c:strRef>
              <c:f>Data!$A$263</c:f>
              <c:strCache>
                <c:ptCount val="1"/>
                <c:pt idx="0">
                  <c:v>Self Storage</c:v>
                </c:pt>
              </c:strCache>
            </c:strRef>
          </c:tx>
          <c:val>
            <c:numRef>
              <c:f>Data!$B$263:$CS$263</c:f>
              <c:numCache>
                <c:formatCode>0.000</c:formatCode>
                <c:ptCount val="9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240.23599999999999</c:v>
                </c:pt>
                <c:pt idx="16">
                  <c:v>233.22399999999999</c:v>
                </c:pt>
                <c:pt idx="17">
                  <c:v>226.834</c:v>
                </c:pt>
                <c:pt idx="18">
                  <c:v>263.29399999999998</c:v>
                </c:pt>
                <c:pt idx="19">
                  <c:v>336.25700000000001</c:v>
                </c:pt>
                <c:pt idx="20">
                  <c:v>347.42399999999998</c:v>
                </c:pt>
                <c:pt idx="21">
                  <c:v>362.66899999999998</c:v>
                </c:pt>
                <c:pt idx="22">
                  <c:v>407.81799999999998</c:v>
                </c:pt>
                <c:pt idx="23">
                  <c:v>431.084</c:v>
                </c:pt>
                <c:pt idx="24">
                  <c:v>420.51600000000002</c:v>
                </c:pt>
                <c:pt idx="25">
                  <c:v>372.63600000000002</c:v>
                </c:pt>
                <c:pt idx="26">
                  <c:v>219.2</c:v>
                </c:pt>
                <c:pt idx="27">
                  <c:v>266.08100000000002</c:v>
                </c:pt>
                <c:pt idx="28">
                  <c:v>430.327</c:v>
                </c:pt>
                <c:pt idx="29">
                  <c:v>419.64800000000002</c:v>
                </c:pt>
                <c:pt idx="30">
                  <c:v>442.673</c:v>
                </c:pt>
                <c:pt idx="31">
                  <c:v>342.09399999999999</c:v>
                </c:pt>
                <c:pt idx="32">
                  <c:v>228.24700000000001</c:v>
                </c:pt>
                <c:pt idx="33">
                  <c:v>254.68</c:v>
                </c:pt>
                <c:pt idx="34">
                  <c:v>233.20699999999999</c:v>
                </c:pt>
                <c:pt idx="35">
                  <c:v>181.84299999999999</c:v>
                </c:pt>
                <c:pt idx="36">
                  <c:v>163.477</c:v>
                </c:pt>
                <c:pt idx="37">
                  <c:v>171.58199999999999</c:v>
                </c:pt>
                <c:pt idx="38">
                  <c:v>139.32900000000001</c:v>
                </c:pt>
                <c:pt idx="39">
                  <c:v>100.871</c:v>
                </c:pt>
                <c:pt idx="40">
                  <c:v>90.567999999999998</c:v>
                </c:pt>
                <c:pt idx="41">
                  <c:v>68.861000000000004</c:v>
                </c:pt>
                <c:pt idx="42">
                  <c:v>58.118000000000002</c:v>
                </c:pt>
                <c:pt idx="43">
                  <c:v>58.118000000000002</c:v>
                </c:pt>
                <c:pt idx="44">
                  <c:v>21.881</c:v>
                </c:pt>
                <c:pt idx="45">
                  <c:v>11.102</c:v>
                </c:pt>
                <c:pt idx="46">
                  <c:v>11.102</c:v>
                </c:pt>
                <c:pt idx="47">
                  <c:v>11.102</c:v>
                </c:pt>
                <c:pt idx="48">
                  <c:v>11.102</c:v>
                </c:pt>
                <c:pt idx="49">
                  <c:v>11.102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81.5</c:v>
                </c:pt>
                <c:pt idx="57">
                  <c:v>79.885000000000005</c:v>
                </c:pt>
                <c:pt idx="58">
                  <c:v>79.885000000000005</c:v>
                </c:pt>
                <c:pt idx="59">
                  <c:v>462.9</c:v>
                </c:pt>
                <c:pt idx="60">
                  <c:v>502.6</c:v>
                </c:pt>
                <c:pt idx="61">
                  <c:v>524.9</c:v>
                </c:pt>
                <c:pt idx="62">
                  <c:v>539.9</c:v>
                </c:pt>
                <c:pt idx="63">
                  <c:v>544.70000000000005</c:v>
                </c:pt>
                <c:pt idx="64">
                  <c:v>712.6</c:v>
                </c:pt>
                <c:pt idx="65">
                  <c:v>728.2</c:v>
                </c:pt>
                <c:pt idx="66">
                  <c:v>846.15</c:v>
                </c:pt>
                <c:pt idx="67">
                  <c:v>824.89</c:v>
                </c:pt>
                <c:pt idx="68">
                  <c:v>781.19</c:v>
                </c:pt>
                <c:pt idx="69">
                  <c:v>805.49</c:v>
                </c:pt>
                <c:pt idx="70">
                  <c:v>645.29999999999995</c:v>
                </c:pt>
                <c:pt idx="71">
                  <c:v>597.5</c:v>
                </c:pt>
                <c:pt idx="72">
                  <c:v>631</c:v>
                </c:pt>
                <c:pt idx="73">
                  <c:v>565.29999999999995</c:v>
                </c:pt>
                <c:pt idx="74">
                  <c:v>410.6</c:v>
                </c:pt>
                <c:pt idx="75">
                  <c:v>767.4</c:v>
                </c:pt>
                <c:pt idx="76">
                  <c:v>695.7</c:v>
                </c:pt>
                <c:pt idx="77">
                  <c:v>646.5</c:v>
                </c:pt>
                <c:pt idx="78">
                  <c:v>664.3</c:v>
                </c:pt>
                <c:pt idx="79">
                  <c:v>751.1</c:v>
                </c:pt>
                <c:pt idx="80">
                  <c:v>766.4</c:v>
                </c:pt>
                <c:pt idx="81">
                  <c:v>645.1</c:v>
                </c:pt>
                <c:pt idx="82">
                  <c:v>690</c:v>
                </c:pt>
                <c:pt idx="83">
                  <c:v>820.2</c:v>
                </c:pt>
                <c:pt idx="84">
                  <c:v>630.79999999999995</c:v>
                </c:pt>
                <c:pt idx="85">
                  <c:v>734.7</c:v>
                </c:pt>
                <c:pt idx="86">
                  <c:v>804.3</c:v>
                </c:pt>
                <c:pt idx="87">
                  <c:v>1007.3</c:v>
                </c:pt>
                <c:pt idx="88">
                  <c:v>1061.3</c:v>
                </c:pt>
                <c:pt idx="89">
                  <c:v>1078</c:v>
                </c:pt>
                <c:pt idx="90">
                  <c:v>1040.0999999999999</c:v>
                </c:pt>
                <c:pt idx="91">
                  <c:v>1036.9000000000001</c:v>
                </c:pt>
                <c:pt idx="92">
                  <c:v>1057.3</c:v>
                </c:pt>
                <c:pt idx="93">
                  <c:v>1082.5</c:v>
                </c:pt>
                <c:pt idx="94">
                  <c:v>1027.3</c:v>
                </c:pt>
                <c:pt idx="95">
                  <c:v>860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77FD-4B4A-B176-4F0BD49E6247}"/>
            </c:ext>
          </c:extLst>
        </c:ser>
        <c:ser>
          <c:idx val="7"/>
          <c:order val="7"/>
          <c:tx>
            <c:strRef>
              <c:f>Data!$A$264</c:f>
              <c:strCache>
                <c:ptCount val="1"/>
                <c:pt idx="0">
                  <c:v>Health Care</c:v>
                </c:pt>
              </c:strCache>
            </c:strRef>
          </c:tx>
          <c:val>
            <c:numRef>
              <c:f>Data!$B$264:$CS$264</c:f>
              <c:numCache>
                <c:formatCode>0.000</c:formatCode>
                <c:ptCount val="9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43.311999999999998</c:v>
                </c:pt>
                <c:pt idx="16">
                  <c:v>54.145000000000003</c:v>
                </c:pt>
                <c:pt idx="17">
                  <c:v>101.145</c:v>
                </c:pt>
                <c:pt idx="18">
                  <c:v>102.72</c:v>
                </c:pt>
                <c:pt idx="19">
                  <c:v>70.900000000000006</c:v>
                </c:pt>
                <c:pt idx="20">
                  <c:v>68.81</c:v>
                </c:pt>
                <c:pt idx="21">
                  <c:v>57.905000000000001</c:v>
                </c:pt>
                <c:pt idx="22">
                  <c:v>248.5</c:v>
                </c:pt>
                <c:pt idx="23">
                  <c:v>237.21</c:v>
                </c:pt>
                <c:pt idx="24">
                  <c:v>463.779</c:v>
                </c:pt>
                <c:pt idx="25">
                  <c:v>626.46299999999997</c:v>
                </c:pt>
                <c:pt idx="26">
                  <c:v>636.58900000000006</c:v>
                </c:pt>
                <c:pt idx="27">
                  <c:v>749.86599999999999</c:v>
                </c:pt>
                <c:pt idx="28">
                  <c:v>768.86500000000001</c:v>
                </c:pt>
                <c:pt idx="29">
                  <c:v>821.73699999999997</c:v>
                </c:pt>
                <c:pt idx="30">
                  <c:v>1477.847</c:v>
                </c:pt>
                <c:pt idx="31">
                  <c:v>1811.2049999999999</c:v>
                </c:pt>
                <c:pt idx="32">
                  <c:v>1812.3789999999999</c:v>
                </c:pt>
                <c:pt idx="33">
                  <c:v>1844.5139999999999</c:v>
                </c:pt>
                <c:pt idx="34">
                  <c:v>2163.991</c:v>
                </c:pt>
                <c:pt idx="35">
                  <c:v>1874.527</c:v>
                </c:pt>
                <c:pt idx="36">
                  <c:v>1825.1990000000001</c:v>
                </c:pt>
                <c:pt idx="37">
                  <c:v>1696.5730000000001</c:v>
                </c:pt>
                <c:pt idx="38">
                  <c:v>1531.9380000000001</c:v>
                </c:pt>
                <c:pt idx="39">
                  <c:v>1152.1420000000001</c:v>
                </c:pt>
                <c:pt idx="40">
                  <c:v>772.72500000000002</c:v>
                </c:pt>
                <c:pt idx="41">
                  <c:v>828.40499999999997</c:v>
                </c:pt>
                <c:pt idx="42">
                  <c:v>796.04</c:v>
                </c:pt>
                <c:pt idx="43">
                  <c:v>827.01400000000001</c:v>
                </c:pt>
                <c:pt idx="44">
                  <c:v>794.13900000000001</c:v>
                </c:pt>
                <c:pt idx="45">
                  <c:v>600.92200000000003</c:v>
                </c:pt>
                <c:pt idx="46">
                  <c:v>815.99099999999999</c:v>
                </c:pt>
                <c:pt idx="47">
                  <c:v>665.96799999999996</c:v>
                </c:pt>
                <c:pt idx="48">
                  <c:v>525.58699999999999</c:v>
                </c:pt>
                <c:pt idx="49">
                  <c:v>579.84199999999998</c:v>
                </c:pt>
                <c:pt idx="50">
                  <c:v>562.86199999999997</c:v>
                </c:pt>
                <c:pt idx="51">
                  <c:v>507.75900000000001</c:v>
                </c:pt>
                <c:pt idx="52">
                  <c:v>576.29100000000005</c:v>
                </c:pt>
                <c:pt idx="53">
                  <c:v>696.85400000000004</c:v>
                </c:pt>
                <c:pt idx="54">
                  <c:v>727.33699999999999</c:v>
                </c:pt>
                <c:pt idx="55">
                  <c:v>648.00400000000002</c:v>
                </c:pt>
                <c:pt idx="56">
                  <c:v>627.23099999999999</c:v>
                </c:pt>
                <c:pt idx="57">
                  <c:v>536.46699999999998</c:v>
                </c:pt>
                <c:pt idx="58">
                  <c:v>722.94</c:v>
                </c:pt>
                <c:pt idx="59">
                  <c:v>879.05899999999997</c:v>
                </c:pt>
                <c:pt idx="60">
                  <c:v>1266.2860000000001</c:v>
                </c:pt>
                <c:pt idx="61">
                  <c:v>1580.5340000000001</c:v>
                </c:pt>
                <c:pt idx="62">
                  <c:v>1837.806</c:v>
                </c:pt>
                <c:pt idx="63">
                  <c:v>2083.6390000000001</c:v>
                </c:pt>
                <c:pt idx="64">
                  <c:v>2329.424</c:v>
                </c:pt>
                <c:pt idx="65">
                  <c:v>2344.8919999999998</c:v>
                </c:pt>
                <c:pt idx="66">
                  <c:v>2387.1320000000001</c:v>
                </c:pt>
                <c:pt idx="67">
                  <c:v>2624.4740000000002</c:v>
                </c:pt>
                <c:pt idx="68">
                  <c:v>2531.9630000000002</c:v>
                </c:pt>
                <c:pt idx="69">
                  <c:v>2404.6930000000002</c:v>
                </c:pt>
                <c:pt idx="70">
                  <c:v>2370.2310000000002</c:v>
                </c:pt>
                <c:pt idx="71">
                  <c:v>2746.7739999999999</c:v>
                </c:pt>
                <c:pt idx="72">
                  <c:v>2353.4650000000001</c:v>
                </c:pt>
                <c:pt idx="73">
                  <c:v>2587.38</c:v>
                </c:pt>
                <c:pt idx="74">
                  <c:v>2362.7910000000002</c:v>
                </c:pt>
                <c:pt idx="75">
                  <c:v>3113.819</c:v>
                </c:pt>
                <c:pt idx="76">
                  <c:v>2875.1909999999998</c:v>
                </c:pt>
                <c:pt idx="77">
                  <c:v>3545.732</c:v>
                </c:pt>
                <c:pt idx="78">
                  <c:v>4147.8760000000002</c:v>
                </c:pt>
                <c:pt idx="79">
                  <c:v>4730.759</c:v>
                </c:pt>
                <c:pt idx="80">
                  <c:v>3917.078</c:v>
                </c:pt>
                <c:pt idx="81">
                  <c:v>3683.085</c:v>
                </c:pt>
                <c:pt idx="82">
                  <c:v>4061.6619999999998</c:v>
                </c:pt>
                <c:pt idx="83">
                  <c:v>3866.2959999999998</c:v>
                </c:pt>
                <c:pt idx="84">
                  <c:v>3878.28</c:v>
                </c:pt>
                <c:pt idx="85">
                  <c:v>3891.569</c:v>
                </c:pt>
                <c:pt idx="86">
                  <c:v>4871.6295</c:v>
                </c:pt>
                <c:pt idx="87">
                  <c:v>5182.8590000000004</c:v>
                </c:pt>
                <c:pt idx="88">
                  <c:v>5314.94</c:v>
                </c:pt>
                <c:pt idx="89">
                  <c:v>5006.5450000000001</c:v>
                </c:pt>
                <c:pt idx="90">
                  <c:v>5638.2749999999996</c:v>
                </c:pt>
                <c:pt idx="91">
                  <c:v>4951.0969999999998</c:v>
                </c:pt>
                <c:pt idx="92">
                  <c:v>5272.2219999999998</c:v>
                </c:pt>
                <c:pt idx="93">
                  <c:v>4777.0110000000004</c:v>
                </c:pt>
                <c:pt idx="94">
                  <c:v>5144.7809999999999</c:v>
                </c:pt>
                <c:pt idx="95">
                  <c:v>4731.900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77FD-4B4A-B176-4F0BD49E6247}"/>
            </c:ext>
          </c:extLst>
        </c:ser>
        <c:ser>
          <c:idx val="8"/>
          <c:order val="8"/>
          <c:tx>
            <c:strRef>
              <c:f>Data!$A$265</c:f>
              <c:strCache>
                <c:ptCount val="1"/>
                <c:pt idx="0">
                  <c:v>Timber</c:v>
                </c:pt>
              </c:strCache>
            </c:strRef>
          </c:tx>
          <c:val>
            <c:numRef>
              <c:f>Data!$B$265:$CS$265</c:f>
              <c:numCache>
                <c:formatCode>0.000</c:formatCode>
                <c:ptCount val="9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77FD-4B4A-B176-4F0BD49E6247}"/>
            </c:ext>
          </c:extLst>
        </c:ser>
        <c:ser>
          <c:idx val="9"/>
          <c:order val="9"/>
          <c:tx>
            <c:strRef>
              <c:f>Data!$A$266</c:f>
              <c:strCache>
                <c:ptCount val="1"/>
                <c:pt idx="0">
                  <c:v>Telecommunications</c:v>
                </c:pt>
              </c:strCache>
            </c:strRef>
          </c:tx>
          <c:val>
            <c:numRef>
              <c:f>Data!$B$266:$CS$266</c:f>
              <c:numCache>
                <c:formatCode>0.000</c:formatCode>
                <c:ptCount val="9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77FD-4B4A-B176-4F0BD49E6247}"/>
            </c:ext>
          </c:extLst>
        </c:ser>
        <c:ser>
          <c:idx val="10"/>
          <c:order val="10"/>
          <c:tx>
            <c:strRef>
              <c:f>Data!$A$267</c:f>
              <c:strCache>
                <c:ptCount val="1"/>
                <c:pt idx="0">
                  <c:v>Data Centers</c:v>
                </c:pt>
              </c:strCache>
            </c:strRef>
          </c:tx>
          <c:val>
            <c:numRef>
              <c:f>Data!$B$267:$CS$267</c:f>
              <c:numCache>
                <c:formatCode>0.000</c:formatCode>
                <c:ptCount val="9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1030</c:v>
                </c:pt>
                <c:pt idx="32">
                  <c:v>1010</c:v>
                </c:pt>
                <c:pt idx="33">
                  <c:v>1010</c:v>
                </c:pt>
                <c:pt idx="34">
                  <c:v>380</c:v>
                </c:pt>
                <c:pt idx="35">
                  <c:v>660</c:v>
                </c:pt>
                <c:pt idx="36">
                  <c:v>165</c:v>
                </c:pt>
                <c:pt idx="37">
                  <c:v>165</c:v>
                </c:pt>
                <c:pt idx="38">
                  <c:v>0</c:v>
                </c:pt>
                <c:pt idx="39">
                  <c:v>215</c:v>
                </c:pt>
                <c:pt idx="40">
                  <c:v>215</c:v>
                </c:pt>
                <c:pt idx="41">
                  <c:v>600</c:v>
                </c:pt>
                <c:pt idx="42">
                  <c:v>592</c:v>
                </c:pt>
                <c:pt idx="43">
                  <c:v>457</c:v>
                </c:pt>
                <c:pt idx="44">
                  <c:v>432</c:v>
                </c:pt>
                <c:pt idx="45">
                  <c:v>422</c:v>
                </c:pt>
                <c:pt idx="46">
                  <c:v>289.3</c:v>
                </c:pt>
                <c:pt idx="47">
                  <c:v>54.3</c:v>
                </c:pt>
                <c:pt idx="48">
                  <c:v>64.5</c:v>
                </c:pt>
                <c:pt idx="49">
                  <c:v>44.5</c:v>
                </c:pt>
                <c:pt idx="50">
                  <c:v>103.8</c:v>
                </c:pt>
                <c:pt idx="51">
                  <c:v>87.2</c:v>
                </c:pt>
                <c:pt idx="52">
                  <c:v>205</c:v>
                </c:pt>
                <c:pt idx="53">
                  <c:v>323</c:v>
                </c:pt>
                <c:pt idx="54">
                  <c:v>309.60000000000002</c:v>
                </c:pt>
                <c:pt idx="55">
                  <c:v>1460.2139999999999</c:v>
                </c:pt>
                <c:pt idx="56">
                  <c:v>1296.2729999999999</c:v>
                </c:pt>
                <c:pt idx="57">
                  <c:v>1432.6869999999999</c:v>
                </c:pt>
                <c:pt idx="58">
                  <c:v>1311.9490000000001</c:v>
                </c:pt>
                <c:pt idx="59">
                  <c:v>1335.2550000000001</c:v>
                </c:pt>
                <c:pt idx="60">
                  <c:v>1107.827</c:v>
                </c:pt>
                <c:pt idx="61">
                  <c:v>959.46600000000001</c:v>
                </c:pt>
                <c:pt idx="62">
                  <c:v>1085.8230000000001</c:v>
                </c:pt>
                <c:pt idx="63">
                  <c:v>1265.0119999999999</c:v>
                </c:pt>
                <c:pt idx="64">
                  <c:v>1804.9190000000001</c:v>
                </c:pt>
                <c:pt idx="65">
                  <c:v>1453.357</c:v>
                </c:pt>
                <c:pt idx="66">
                  <c:v>1494.7819999999999</c:v>
                </c:pt>
                <c:pt idx="67">
                  <c:v>2325.6320000000001</c:v>
                </c:pt>
                <c:pt idx="68">
                  <c:v>2142.7049999999999</c:v>
                </c:pt>
                <c:pt idx="69">
                  <c:v>1931.356</c:v>
                </c:pt>
                <c:pt idx="70">
                  <c:v>1864.7819999999999</c:v>
                </c:pt>
                <c:pt idx="71">
                  <c:v>1838.28</c:v>
                </c:pt>
                <c:pt idx="72">
                  <c:v>2222.9090000000001</c:v>
                </c:pt>
                <c:pt idx="73">
                  <c:v>2493.5540000000001</c:v>
                </c:pt>
                <c:pt idx="74">
                  <c:v>2805.8</c:v>
                </c:pt>
                <c:pt idx="75">
                  <c:v>2346.3760000000002</c:v>
                </c:pt>
                <c:pt idx="76">
                  <c:v>2147.6559999999999</c:v>
                </c:pt>
                <c:pt idx="77">
                  <c:v>2054.556</c:v>
                </c:pt>
                <c:pt idx="78">
                  <c:v>2481.136</c:v>
                </c:pt>
                <c:pt idx="79">
                  <c:v>3092.03</c:v>
                </c:pt>
                <c:pt idx="80">
                  <c:v>3084.8820000000001</c:v>
                </c:pt>
                <c:pt idx="81">
                  <c:v>4380.1670000000004</c:v>
                </c:pt>
                <c:pt idx="82">
                  <c:v>4096.9709999999995</c:v>
                </c:pt>
                <c:pt idx="83">
                  <c:v>4506.5519999999997</c:v>
                </c:pt>
                <c:pt idx="84">
                  <c:v>5976.5910000000003</c:v>
                </c:pt>
                <c:pt idx="85">
                  <c:v>5479.2780000000002</c:v>
                </c:pt>
                <c:pt idx="86">
                  <c:v>4955.7889999999998</c:v>
                </c:pt>
                <c:pt idx="87">
                  <c:v>5031.8959999999997</c:v>
                </c:pt>
                <c:pt idx="88">
                  <c:v>4885.7790000000005</c:v>
                </c:pt>
                <c:pt idx="89">
                  <c:v>5472.8810000000003</c:v>
                </c:pt>
                <c:pt idx="90">
                  <c:v>6211.6549999999997</c:v>
                </c:pt>
                <c:pt idx="91">
                  <c:v>6823.0829999999996</c:v>
                </c:pt>
                <c:pt idx="92">
                  <c:v>6236.8739999999998</c:v>
                </c:pt>
                <c:pt idx="93">
                  <c:v>6086.49</c:v>
                </c:pt>
                <c:pt idx="94">
                  <c:v>6883.1220000000003</c:v>
                </c:pt>
                <c:pt idx="95">
                  <c:v>6092.131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77FD-4B4A-B176-4F0BD49E6247}"/>
            </c:ext>
          </c:extLst>
        </c:ser>
        <c:ser>
          <c:idx val="11"/>
          <c:order val="11"/>
          <c:tx>
            <c:strRef>
              <c:f>Data!$A$268</c:f>
              <c:strCache>
                <c:ptCount val="1"/>
                <c:pt idx="0">
                  <c:v>Gaming</c:v>
                </c:pt>
              </c:strCache>
            </c:strRef>
          </c:tx>
          <c:val>
            <c:numRef>
              <c:f>Data!$B$268:$CS$268</c:f>
              <c:numCache>
                <c:formatCode>0.000</c:formatCode>
                <c:ptCount val="9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77FD-4B4A-B176-4F0BD49E6247}"/>
            </c:ext>
          </c:extLst>
        </c:ser>
        <c:ser>
          <c:idx val="13"/>
          <c:order val="12"/>
          <c:tx>
            <c:strRef>
              <c:f>Data!$A$269</c:f>
              <c:strCache>
                <c:ptCount val="1"/>
                <c:pt idx="0">
                  <c:v>Specialty</c:v>
                </c:pt>
              </c:strCache>
            </c:strRef>
          </c:tx>
          <c:cat>
            <c:numRef>
              <c:f>Data!$B$2:$CQ$2</c:f>
              <c:numCache>
                <c:formatCode>General</c:formatCode>
                <c:ptCount val="94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  <c:pt idx="85">
                  <c:v>2021.2</c:v>
                </c:pt>
                <c:pt idx="86">
                  <c:v>2021.3</c:v>
                </c:pt>
                <c:pt idx="87">
                  <c:v>2021.4</c:v>
                </c:pt>
                <c:pt idx="88">
                  <c:v>2022.1</c:v>
                </c:pt>
                <c:pt idx="89">
                  <c:v>2022.2</c:v>
                </c:pt>
                <c:pt idx="90">
                  <c:v>2022.3</c:v>
                </c:pt>
                <c:pt idx="91">
                  <c:v>2022.4</c:v>
                </c:pt>
                <c:pt idx="92">
                  <c:v>2023.1</c:v>
                </c:pt>
                <c:pt idx="93">
                  <c:v>2023.2</c:v>
                </c:pt>
              </c:numCache>
            </c:numRef>
          </c:cat>
          <c:val>
            <c:numRef>
              <c:f>Data!$B$269:$CS$269</c:f>
              <c:numCache>
                <c:formatCode>0.000</c:formatCode>
                <c:ptCount val="9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35.799999999999997</c:v>
                </c:pt>
                <c:pt idx="19">
                  <c:v>1944.4739999999999</c:v>
                </c:pt>
                <c:pt idx="20">
                  <c:v>1706.7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13.2</c:v>
                </c:pt>
                <c:pt idx="33">
                  <c:v>21.7</c:v>
                </c:pt>
                <c:pt idx="34">
                  <c:v>21.7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20</c:v>
                </c:pt>
                <c:pt idx="56">
                  <c:v>22.352</c:v>
                </c:pt>
                <c:pt idx="57">
                  <c:v>44.191000000000003</c:v>
                </c:pt>
                <c:pt idx="58">
                  <c:v>66.03</c:v>
                </c:pt>
                <c:pt idx="59">
                  <c:v>403.21499999999997</c:v>
                </c:pt>
                <c:pt idx="60">
                  <c:v>414.4</c:v>
                </c:pt>
                <c:pt idx="61">
                  <c:v>390.1</c:v>
                </c:pt>
                <c:pt idx="62">
                  <c:v>225.2</c:v>
                </c:pt>
                <c:pt idx="63">
                  <c:v>721.55399999999997</c:v>
                </c:pt>
                <c:pt idx="64">
                  <c:v>767.46600000000001</c:v>
                </c:pt>
                <c:pt idx="65">
                  <c:v>877.35799999999995</c:v>
                </c:pt>
                <c:pt idx="66">
                  <c:v>774.72500000000002</c:v>
                </c:pt>
                <c:pt idx="67">
                  <c:v>768.99300000000005</c:v>
                </c:pt>
                <c:pt idx="68">
                  <c:v>716.5</c:v>
                </c:pt>
                <c:pt idx="69">
                  <c:v>607.49199999999996</c:v>
                </c:pt>
                <c:pt idx="70">
                  <c:v>637.07899999999995</c:v>
                </c:pt>
                <c:pt idx="71">
                  <c:v>521.47799999999995</c:v>
                </c:pt>
                <c:pt idx="72">
                  <c:v>522.97799999999995</c:v>
                </c:pt>
                <c:pt idx="73">
                  <c:v>497.28500000000003</c:v>
                </c:pt>
                <c:pt idx="74">
                  <c:v>467.53699999999998</c:v>
                </c:pt>
                <c:pt idx="75">
                  <c:v>470.15199999999999</c:v>
                </c:pt>
                <c:pt idx="76">
                  <c:v>499.74</c:v>
                </c:pt>
                <c:pt idx="77">
                  <c:v>309.036</c:v>
                </c:pt>
                <c:pt idx="78">
                  <c:v>137.24799999999999</c:v>
                </c:pt>
                <c:pt idx="79">
                  <c:v>272.58800000000002</c:v>
                </c:pt>
                <c:pt idx="80">
                  <c:v>275.88200000000001</c:v>
                </c:pt>
                <c:pt idx="81">
                  <c:v>309.22300000000001</c:v>
                </c:pt>
                <c:pt idx="82">
                  <c:v>269.10599999999999</c:v>
                </c:pt>
                <c:pt idx="83">
                  <c:v>141.256</c:v>
                </c:pt>
                <c:pt idx="84">
                  <c:v>171.244</c:v>
                </c:pt>
                <c:pt idx="85">
                  <c:v>93.23</c:v>
                </c:pt>
                <c:pt idx="86">
                  <c:v>87.68</c:v>
                </c:pt>
                <c:pt idx="87">
                  <c:v>124.824</c:v>
                </c:pt>
                <c:pt idx="88">
                  <c:v>292.572</c:v>
                </c:pt>
                <c:pt idx="89">
                  <c:v>500.40600000000001</c:v>
                </c:pt>
                <c:pt idx="90">
                  <c:v>594.35400000000004</c:v>
                </c:pt>
                <c:pt idx="91">
                  <c:v>676.38900000000001</c:v>
                </c:pt>
                <c:pt idx="92">
                  <c:v>1094.424</c:v>
                </c:pt>
                <c:pt idx="93">
                  <c:v>1070.6099999999999</c:v>
                </c:pt>
                <c:pt idx="94">
                  <c:v>1731.375</c:v>
                </c:pt>
                <c:pt idx="95">
                  <c:v>1398.4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89A-40FF-81BD-2878A23882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100301544"/>
        <c:axId val="2100298312"/>
      </c:areaChart>
      <c:lineChart>
        <c:grouping val="standard"/>
        <c:varyColors val="0"/>
        <c:ser>
          <c:idx val="12"/>
          <c:order val="13"/>
          <c:tx>
            <c:strRef>
              <c:f>Data!$A$271</c:f>
              <c:strCache>
                <c:ptCount val="1"/>
                <c:pt idx="0">
                  <c:v>All Equity REITs</c:v>
                </c:pt>
              </c:strCache>
            </c:strRef>
          </c:tx>
          <c:spPr>
            <a:ln w="412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Data!$B$2:$CS$2</c:f>
              <c:numCache>
                <c:formatCode>General</c:formatCode>
                <c:ptCount val="96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  <c:pt idx="85">
                  <c:v>2021.2</c:v>
                </c:pt>
                <c:pt idx="86">
                  <c:v>2021.3</c:v>
                </c:pt>
                <c:pt idx="87">
                  <c:v>2021.4</c:v>
                </c:pt>
                <c:pt idx="88">
                  <c:v>2022.1</c:v>
                </c:pt>
                <c:pt idx="89">
                  <c:v>2022.2</c:v>
                </c:pt>
                <c:pt idx="90">
                  <c:v>2022.3</c:v>
                </c:pt>
                <c:pt idx="91">
                  <c:v>2022.4</c:v>
                </c:pt>
                <c:pt idx="92">
                  <c:v>2023.1</c:v>
                </c:pt>
                <c:pt idx="93">
                  <c:v>2023.2</c:v>
                </c:pt>
                <c:pt idx="94">
                  <c:v>2023.3</c:v>
                </c:pt>
                <c:pt idx="95">
                  <c:v>2023.4</c:v>
                </c:pt>
              </c:numCache>
            </c:numRef>
          </c:cat>
          <c:val>
            <c:numRef>
              <c:f>Data!$B$271:$CS$271</c:f>
              <c:numCache>
                <c:formatCode>0.000</c:formatCode>
                <c:ptCount val="96"/>
                <c:pt idx="0">
                  <c:v>1693.9880000000001</c:v>
                </c:pt>
                <c:pt idx="1">
                  <c:v>2419.9929999999999</c:v>
                </c:pt>
                <c:pt idx="2">
                  <c:v>2701.107</c:v>
                </c:pt>
                <c:pt idx="3">
                  <c:v>4022.8049999999998</c:v>
                </c:pt>
                <c:pt idx="4">
                  <c:v>3721.355</c:v>
                </c:pt>
                <c:pt idx="5">
                  <c:v>3808.8159999999998</c:v>
                </c:pt>
                <c:pt idx="6">
                  <c:v>3128.39</c:v>
                </c:pt>
                <c:pt idx="7">
                  <c:v>3254.92</c:v>
                </c:pt>
                <c:pt idx="8">
                  <c:v>3031.5810000000001</c:v>
                </c:pt>
                <c:pt idx="9">
                  <c:v>3215.2350000000001</c:v>
                </c:pt>
                <c:pt idx="10">
                  <c:v>3188.143</c:v>
                </c:pt>
                <c:pt idx="11">
                  <c:v>3231.5889999999999</c:v>
                </c:pt>
                <c:pt idx="12">
                  <c:v>2823.145</c:v>
                </c:pt>
                <c:pt idx="13">
                  <c:v>2835.0129999999999</c:v>
                </c:pt>
                <c:pt idx="14">
                  <c:v>3451.7635</c:v>
                </c:pt>
                <c:pt idx="15">
                  <c:v>10657.159</c:v>
                </c:pt>
                <c:pt idx="16">
                  <c:v>11305.066500000001</c:v>
                </c:pt>
                <c:pt idx="17">
                  <c:v>11753.722</c:v>
                </c:pt>
                <c:pt idx="18">
                  <c:v>11403.983</c:v>
                </c:pt>
                <c:pt idx="19">
                  <c:v>14616.081</c:v>
                </c:pt>
                <c:pt idx="20">
                  <c:v>15934.9275</c:v>
                </c:pt>
                <c:pt idx="21">
                  <c:v>17825.755000000001</c:v>
                </c:pt>
                <c:pt idx="22">
                  <c:v>20255.11</c:v>
                </c:pt>
                <c:pt idx="23">
                  <c:v>22308.68</c:v>
                </c:pt>
                <c:pt idx="24">
                  <c:v>24521.087</c:v>
                </c:pt>
                <c:pt idx="25">
                  <c:v>25870.751</c:v>
                </c:pt>
                <c:pt idx="26">
                  <c:v>29340.325000000001</c:v>
                </c:pt>
                <c:pt idx="27">
                  <c:v>31657.995999999999</c:v>
                </c:pt>
                <c:pt idx="28">
                  <c:v>30468.269</c:v>
                </c:pt>
                <c:pt idx="29">
                  <c:v>33802.955686351401</c:v>
                </c:pt>
                <c:pt idx="30">
                  <c:v>36266.845999999998</c:v>
                </c:pt>
                <c:pt idx="31">
                  <c:v>38566.606</c:v>
                </c:pt>
                <c:pt idx="32">
                  <c:v>37600.302000000003</c:v>
                </c:pt>
                <c:pt idx="33">
                  <c:v>38234.972999999998</c:v>
                </c:pt>
                <c:pt idx="34">
                  <c:v>32505.64</c:v>
                </c:pt>
                <c:pt idx="35">
                  <c:v>26703.727999999999</c:v>
                </c:pt>
                <c:pt idx="36">
                  <c:v>21237.611000000001</c:v>
                </c:pt>
                <c:pt idx="37">
                  <c:v>18691.939999999999</c:v>
                </c:pt>
                <c:pt idx="38">
                  <c:v>15811.498</c:v>
                </c:pt>
                <c:pt idx="39">
                  <c:v>12809.324000000001</c:v>
                </c:pt>
                <c:pt idx="40">
                  <c:v>10995.035</c:v>
                </c:pt>
                <c:pt idx="41">
                  <c:v>11126.0015</c:v>
                </c:pt>
                <c:pt idx="42">
                  <c:v>11330.49</c:v>
                </c:pt>
                <c:pt idx="43">
                  <c:v>10587.669</c:v>
                </c:pt>
                <c:pt idx="44">
                  <c:v>10496.259</c:v>
                </c:pt>
                <c:pt idx="45">
                  <c:v>12798.088</c:v>
                </c:pt>
                <c:pt idx="46">
                  <c:v>13025.221</c:v>
                </c:pt>
                <c:pt idx="47">
                  <c:v>14342.204</c:v>
                </c:pt>
                <c:pt idx="48">
                  <c:v>15321.111999999999</c:v>
                </c:pt>
                <c:pt idx="49">
                  <c:v>16470.727999999999</c:v>
                </c:pt>
                <c:pt idx="50">
                  <c:v>17120.573</c:v>
                </c:pt>
                <c:pt idx="51">
                  <c:v>19787.899000000001</c:v>
                </c:pt>
                <c:pt idx="52">
                  <c:v>22246.026000000002</c:v>
                </c:pt>
                <c:pt idx="53">
                  <c:v>24860.155999999999</c:v>
                </c:pt>
                <c:pt idx="54">
                  <c:v>26866.968000000001</c:v>
                </c:pt>
                <c:pt idx="55">
                  <c:v>31568.885999999999</c:v>
                </c:pt>
                <c:pt idx="56">
                  <c:v>32427.214</c:v>
                </c:pt>
                <c:pt idx="57">
                  <c:v>35055.959000000003</c:v>
                </c:pt>
                <c:pt idx="58">
                  <c:v>35166.305</c:v>
                </c:pt>
                <c:pt idx="59">
                  <c:v>42164.807999999997</c:v>
                </c:pt>
                <c:pt idx="60">
                  <c:v>38394.58</c:v>
                </c:pt>
                <c:pt idx="61">
                  <c:v>40899.211000000003</c:v>
                </c:pt>
                <c:pt idx="62">
                  <c:v>40178.970999999998</c:v>
                </c:pt>
                <c:pt idx="63">
                  <c:v>39458.860999999997</c:v>
                </c:pt>
                <c:pt idx="64">
                  <c:v>39492.165999999997</c:v>
                </c:pt>
                <c:pt idx="65">
                  <c:v>38769.067000000003</c:v>
                </c:pt>
                <c:pt idx="66">
                  <c:v>37754.877</c:v>
                </c:pt>
                <c:pt idx="67">
                  <c:v>41119.504000000001</c:v>
                </c:pt>
                <c:pt idx="68">
                  <c:v>41314.332000000002</c:v>
                </c:pt>
                <c:pt idx="69">
                  <c:v>40598.023999999998</c:v>
                </c:pt>
                <c:pt idx="70">
                  <c:v>41728.491999999998</c:v>
                </c:pt>
                <c:pt idx="71">
                  <c:v>42195.438999999998</c:v>
                </c:pt>
                <c:pt idx="72">
                  <c:v>41712.195</c:v>
                </c:pt>
                <c:pt idx="73">
                  <c:v>43623.550999999999</c:v>
                </c:pt>
                <c:pt idx="74">
                  <c:v>43342.909</c:v>
                </c:pt>
                <c:pt idx="75">
                  <c:v>40652.133000000002</c:v>
                </c:pt>
                <c:pt idx="76">
                  <c:v>39759.470999999998</c:v>
                </c:pt>
                <c:pt idx="77">
                  <c:v>42495.898999999998</c:v>
                </c:pt>
                <c:pt idx="78">
                  <c:v>42328.932000000001</c:v>
                </c:pt>
                <c:pt idx="79">
                  <c:v>45127.684000000001</c:v>
                </c:pt>
                <c:pt idx="80">
                  <c:v>40246.15</c:v>
                </c:pt>
                <c:pt idx="81">
                  <c:v>40269.995999999999</c:v>
                </c:pt>
                <c:pt idx="82">
                  <c:v>39383.637999999999</c:v>
                </c:pt>
                <c:pt idx="83">
                  <c:v>41920.205999999998</c:v>
                </c:pt>
                <c:pt idx="84">
                  <c:v>42350.434999999998</c:v>
                </c:pt>
                <c:pt idx="85">
                  <c:v>42712.587</c:v>
                </c:pt>
                <c:pt idx="86">
                  <c:v>44418.313499999997</c:v>
                </c:pt>
                <c:pt idx="87">
                  <c:v>44604.906999999999</c:v>
                </c:pt>
                <c:pt idx="88">
                  <c:v>47735.254000000001</c:v>
                </c:pt>
                <c:pt idx="89">
                  <c:v>50534.94</c:v>
                </c:pt>
                <c:pt idx="90">
                  <c:v>49891.915000000001</c:v>
                </c:pt>
                <c:pt idx="91">
                  <c:v>49533.300999999999</c:v>
                </c:pt>
                <c:pt idx="92">
                  <c:v>49421.731</c:v>
                </c:pt>
                <c:pt idx="93">
                  <c:v>47850.75</c:v>
                </c:pt>
                <c:pt idx="94">
                  <c:v>50542.089500000002</c:v>
                </c:pt>
                <c:pt idx="95">
                  <c:v>48355.044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77FD-4B4A-B176-4F0BD49E62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0301544"/>
        <c:axId val="2100298312"/>
      </c:lineChart>
      <c:catAx>
        <c:axId val="2100301544"/>
        <c:scaling>
          <c:orientation val="minMax"/>
        </c:scaling>
        <c:delete val="0"/>
        <c:axPos val="b"/>
        <c:numFmt formatCode="0" sourceLinked="0"/>
        <c:majorTickMark val="none"/>
        <c:minorTickMark val="none"/>
        <c:tickLblPos val="nextTo"/>
        <c:txPr>
          <a:bodyPr/>
          <a:lstStyle/>
          <a:p>
            <a:pPr>
              <a:defRPr sz="1200" b="0"/>
            </a:pPr>
            <a:endParaRPr lang="en-US"/>
          </a:p>
        </c:txPr>
        <c:crossAx val="2100298312"/>
        <c:crosses val="autoZero"/>
        <c:auto val="1"/>
        <c:lblAlgn val="ctr"/>
        <c:lblOffset val="100"/>
        <c:tickLblSkip val="8"/>
        <c:tickMarkSkip val="4"/>
        <c:noMultiLvlLbl val="0"/>
      </c:catAx>
      <c:valAx>
        <c:axId val="2100298312"/>
        <c:scaling>
          <c:orientation val="minMax"/>
          <c:max val="55000"/>
        </c:scaling>
        <c:delete val="0"/>
        <c:axPos val="l"/>
        <c:numFmt formatCode="#,##0" sourceLinked="0"/>
        <c:majorTickMark val="none"/>
        <c:minorTickMark val="none"/>
        <c:tickLblPos val="nextTo"/>
        <c:spPr>
          <a:ln/>
        </c:spPr>
        <c:txPr>
          <a:bodyPr/>
          <a:lstStyle/>
          <a:p>
            <a:pPr>
              <a:defRPr sz="1200"/>
            </a:pPr>
            <a:endParaRPr lang="en-US"/>
          </a:p>
        </c:txPr>
        <c:crossAx val="2100301544"/>
        <c:crosses val="autoZero"/>
        <c:crossBetween val="between"/>
        <c:dispUnits>
          <c:builtInUnit val="thousands"/>
        </c:dispUnits>
      </c:valAx>
    </c:plotArea>
    <c:legend>
      <c:legendPos val="r"/>
      <c:layout>
        <c:manualLayout>
          <c:xMode val="edge"/>
          <c:yMode val="edge"/>
          <c:x val="6.7816099910588096E-2"/>
          <c:y val="0.100198784012758"/>
          <c:w val="0.20766331526237167"/>
          <c:h val="0.54540668831580108"/>
        </c:manualLayout>
      </c:layout>
      <c:overlay val="1"/>
      <c:txPr>
        <a:bodyPr/>
        <a:lstStyle/>
        <a:p>
          <a:pPr>
            <a:defRPr sz="1200"/>
          </a:pPr>
          <a:endParaRPr lang="en-US"/>
        </a:p>
      </c:txPr>
    </c:legend>
    <c:plotVisOnly val="1"/>
    <c:dispBlanksAs val="zero"/>
    <c:showDLblsOverMax val="0"/>
  </c:chart>
  <c:spPr>
    <a:ln>
      <a:noFill/>
    </a:ln>
  </c:spPr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000" b="0"/>
            </a:pPr>
            <a:r>
              <a:rPr lang="en-US" sz="2000" b="0"/>
              <a:t>NOI of All</a:t>
            </a:r>
            <a:r>
              <a:rPr lang="en-US" sz="2000" b="0" baseline="0"/>
              <a:t> Listed</a:t>
            </a:r>
          </a:p>
          <a:p>
            <a:pPr>
              <a:defRPr sz="2000" b="0"/>
            </a:pPr>
            <a:r>
              <a:rPr lang="en-US" sz="2000" b="0" baseline="0"/>
              <a:t>U.S. Equity REITs</a:t>
            </a:r>
            <a:endParaRPr lang="en-US" sz="2000" b="0"/>
          </a:p>
        </c:rich>
      </c:tx>
      <c:overlay val="1"/>
    </c:title>
    <c:autoTitleDeleted val="0"/>
    <c:plotArea>
      <c:layout>
        <c:manualLayout>
          <c:layoutTarget val="inner"/>
          <c:xMode val="edge"/>
          <c:yMode val="edge"/>
          <c:x val="5.1630956274868904E-2"/>
          <c:y val="5.7851123611194703E-2"/>
          <c:w val="0.91974061184704536"/>
          <c:h val="0.8904576468005039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Data!$A$35</c:f>
              <c:strCache>
                <c:ptCount val="1"/>
                <c:pt idx="0">
                  <c:v>Office</c:v>
                </c:pt>
              </c:strCache>
            </c:strRef>
          </c:tx>
          <c:invertIfNegative val="0"/>
          <c:val>
            <c:numRef>
              <c:f>Data!$B$35:$CS$35</c:f>
              <c:numCache>
                <c:formatCode>0.000</c:formatCode>
                <c:ptCount val="96"/>
                <c:pt idx="0">
                  <c:v>1452.914</c:v>
                </c:pt>
                <c:pt idx="1">
                  <c:v>1404.434</c:v>
                </c:pt>
                <c:pt idx="2">
                  <c:v>1502.0619999999999</c:v>
                </c:pt>
                <c:pt idx="3">
                  <c:v>1532.9704999999999</c:v>
                </c:pt>
                <c:pt idx="4">
                  <c:v>1581.3219999999999</c:v>
                </c:pt>
                <c:pt idx="5">
                  <c:v>1465.8340000000001</c:v>
                </c:pt>
                <c:pt idx="6">
                  <c:v>1638.472</c:v>
                </c:pt>
                <c:pt idx="7">
                  <c:v>1622.671</c:v>
                </c:pt>
                <c:pt idx="8">
                  <c:v>1589.182</c:v>
                </c:pt>
                <c:pt idx="9">
                  <c:v>1709.3150000000001</c:v>
                </c:pt>
                <c:pt idx="10">
                  <c:v>1707.1379999999999</c:v>
                </c:pt>
                <c:pt idx="11">
                  <c:v>1727.41</c:v>
                </c:pt>
                <c:pt idx="12">
                  <c:v>1685.8530000000001</c:v>
                </c:pt>
                <c:pt idx="13">
                  <c:v>1690.29</c:v>
                </c:pt>
                <c:pt idx="14">
                  <c:v>1731.5540000000001</c:v>
                </c:pt>
                <c:pt idx="15">
                  <c:v>1751.98</c:v>
                </c:pt>
                <c:pt idx="16">
                  <c:v>1718.635</c:v>
                </c:pt>
                <c:pt idx="17">
                  <c:v>1734.421</c:v>
                </c:pt>
                <c:pt idx="18">
                  <c:v>1766.8520000000001</c:v>
                </c:pt>
                <c:pt idx="19">
                  <c:v>1831.489</c:v>
                </c:pt>
                <c:pt idx="20">
                  <c:v>1928.66</c:v>
                </c:pt>
                <c:pt idx="21">
                  <c:v>1906.364</c:v>
                </c:pt>
                <c:pt idx="22">
                  <c:v>1852.9280000000001</c:v>
                </c:pt>
                <c:pt idx="23">
                  <c:v>1841.078</c:v>
                </c:pt>
                <c:pt idx="24">
                  <c:v>1860.923</c:v>
                </c:pt>
                <c:pt idx="25">
                  <c:v>1841.501</c:v>
                </c:pt>
                <c:pt idx="26">
                  <c:v>1704.357</c:v>
                </c:pt>
                <c:pt idx="27">
                  <c:v>1766.2460000000001</c:v>
                </c:pt>
                <c:pt idx="28">
                  <c:v>1262.317</c:v>
                </c:pt>
                <c:pt idx="29">
                  <c:v>1265.251</c:v>
                </c:pt>
                <c:pt idx="30">
                  <c:v>1329.883</c:v>
                </c:pt>
                <c:pt idx="31">
                  <c:v>1168.384</c:v>
                </c:pt>
                <c:pt idx="32">
                  <c:v>1246.0229999999999</c:v>
                </c:pt>
                <c:pt idx="33">
                  <c:v>1257.402</c:v>
                </c:pt>
                <c:pt idx="34">
                  <c:v>1265.635</c:v>
                </c:pt>
                <c:pt idx="35">
                  <c:v>1314.9614999999999</c:v>
                </c:pt>
                <c:pt idx="36">
                  <c:v>1303.9010000000001</c:v>
                </c:pt>
                <c:pt idx="37">
                  <c:v>1313.2719999999999</c:v>
                </c:pt>
                <c:pt idx="38">
                  <c:v>1273.7260000000001</c:v>
                </c:pt>
                <c:pt idx="39">
                  <c:v>1275.731</c:v>
                </c:pt>
                <c:pt idx="40">
                  <c:v>1374.548</c:v>
                </c:pt>
                <c:pt idx="41">
                  <c:v>1385.6510000000001</c:v>
                </c:pt>
                <c:pt idx="42">
                  <c:v>1401.5060000000001</c:v>
                </c:pt>
                <c:pt idx="43">
                  <c:v>1431.18</c:v>
                </c:pt>
                <c:pt idx="44">
                  <c:v>1479.1669999999999</c:v>
                </c:pt>
                <c:pt idx="45">
                  <c:v>1525.0029999999999</c:v>
                </c:pt>
                <c:pt idx="46">
                  <c:v>1525.596</c:v>
                </c:pt>
                <c:pt idx="47">
                  <c:v>1522.9449999999999</c:v>
                </c:pt>
                <c:pt idx="48">
                  <c:v>1542.748</c:v>
                </c:pt>
                <c:pt idx="49">
                  <c:v>1616.0139999999999</c:v>
                </c:pt>
                <c:pt idx="50">
                  <c:v>1617.3130000000001</c:v>
                </c:pt>
                <c:pt idx="51">
                  <c:v>1618.3589999999999</c:v>
                </c:pt>
                <c:pt idx="52">
                  <c:v>1652.511</c:v>
                </c:pt>
                <c:pt idx="53">
                  <c:v>1749.3979999999999</c:v>
                </c:pt>
                <c:pt idx="54">
                  <c:v>1696.683</c:v>
                </c:pt>
                <c:pt idx="55">
                  <c:v>1822.3209999999999</c:v>
                </c:pt>
                <c:pt idx="56">
                  <c:v>1888.644</c:v>
                </c:pt>
                <c:pt idx="57">
                  <c:v>2000.673</c:v>
                </c:pt>
                <c:pt idx="58">
                  <c:v>2036.4010000000001</c:v>
                </c:pt>
                <c:pt idx="59">
                  <c:v>2100.739</c:v>
                </c:pt>
                <c:pt idx="60">
                  <c:v>2154.431</c:v>
                </c:pt>
                <c:pt idx="61">
                  <c:v>2424.04</c:v>
                </c:pt>
                <c:pt idx="62">
                  <c:v>2453.52</c:v>
                </c:pt>
                <c:pt idx="63">
                  <c:v>2294.4879999999998</c:v>
                </c:pt>
                <c:pt idx="64">
                  <c:v>2436.2150000000001</c:v>
                </c:pt>
                <c:pt idx="65">
                  <c:v>2458.777</c:v>
                </c:pt>
                <c:pt idx="66">
                  <c:v>2213.4690000000001</c:v>
                </c:pt>
                <c:pt idx="67">
                  <c:v>2238.1480000000001</c:v>
                </c:pt>
                <c:pt idx="68">
                  <c:v>2275.5889999999999</c:v>
                </c:pt>
                <c:pt idx="69">
                  <c:v>2359.7860000000001</c:v>
                </c:pt>
                <c:pt idx="70">
                  <c:v>2262.5250000000001</c:v>
                </c:pt>
                <c:pt idx="71">
                  <c:v>2286.8409999999999</c:v>
                </c:pt>
                <c:pt idx="72">
                  <c:v>2247.5360000000001</c:v>
                </c:pt>
                <c:pt idx="73">
                  <c:v>2275.567</c:v>
                </c:pt>
                <c:pt idx="74">
                  <c:v>2304.5390000000002</c:v>
                </c:pt>
                <c:pt idx="75">
                  <c:v>2237.837</c:v>
                </c:pt>
                <c:pt idx="76">
                  <c:v>2322.3330000000001</c:v>
                </c:pt>
                <c:pt idx="77">
                  <c:v>2270.6010000000001</c:v>
                </c:pt>
                <c:pt idx="78">
                  <c:v>2289.752</c:v>
                </c:pt>
                <c:pt idx="79">
                  <c:v>2342.5419999999999</c:v>
                </c:pt>
                <c:pt idx="80">
                  <c:v>2326.9009999999998</c:v>
                </c:pt>
                <c:pt idx="81">
                  <c:v>2168.7809999999999</c:v>
                </c:pt>
                <c:pt idx="82">
                  <c:v>2259.8629999999998</c:v>
                </c:pt>
                <c:pt idx="83">
                  <c:v>2143.2130000000002</c:v>
                </c:pt>
                <c:pt idx="84">
                  <c:v>2235.85</c:v>
                </c:pt>
                <c:pt idx="85">
                  <c:v>2420.7420000000002</c:v>
                </c:pt>
                <c:pt idx="86">
                  <c:v>2459.7750000000001</c:v>
                </c:pt>
                <c:pt idx="87">
                  <c:v>2498.6559999999999</c:v>
                </c:pt>
                <c:pt idx="88">
                  <c:v>2568.8069999999998</c:v>
                </c:pt>
                <c:pt idx="89">
                  <c:v>2663.2739999999999</c:v>
                </c:pt>
                <c:pt idx="90">
                  <c:v>2675.607</c:v>
                </c:pt>
                <c:pt idx="91">
                  <c:v>2715.0410000000002</c:v>
                </c:pt>
                <c:pt idx="92">
                  <c:v>2694.8290000000002</c:v>
                </c:pt>
                <c:pt idx="93">
                  <c:v>2745.1309999999999</c:v>
                </c:pt>
                <c:pt idx="94">
                  <c:v>2661.712</c:v>
                </c:pt>
                <c:pt idx="95">
                  <c:v>2671.85613005990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149-4492-AF4A-8D8C2B9B3C7D}"/>
            </c:ext>
          </c:extLst>
        </c:ser>
        <c:ser>
          <c:idx val="1"/>
          <c:order val="1"/>
          <c:tx>
            <c:strRef>
              <c:f>Data!$A$36</c:f>
              <c:strCache>
                <c:ptCount val="1"/>
                <c:pt idx="0">
                  <c:v>Industrial</c:v>
                </c:pt>
              </c:strCache>
            </c:strRef>
          </c:tx>
          <c:invertIfNegative val="0"/>
          <c:val>
            <c:numRef>
              <c:f>Data!$B$36:$CS$36</c:f>
              <c:numCache>
                <c:formatCode>0.000</c:formatCode>
                <c:ptCount val="96"/>
                <c:pt idx="0">
                  <c:v>665.73400000000004</c:v>
                </c:pt>
                <c:pt idx="1">
                  <c:v>687.35799999999995</c:v>
                </c:pt>
                <c:pt idx="2">
                  <c:v>705.44299999999998</c:v>
                </c:pt>
                <c:pt idx="3">
                  <c:v>686.24599999999998</c:v>
                </c:pt>
                <c:pt idx="4">
                  <c:v>683.71</c:v>
                </c:pt>
                <c:pt idx="5">
                  <c:v>684.73800000000006</c:v>
                </c:pt>
                <c:pt idx="6">
                  <c:v>678.81799999999998</c:v>
                </c:pt>
                <c:pt idx="7">
                  <c:v>615.16499999999996</c:v>
                </c:pt>
                <c:pt idx="8">
                  <c:v>627.59699999999998</c:v>
                </c:pt>
                <c:pt idx="9">
                  <c:v>617.66300000000001</c:v>
                </c:pt>
                <c:pt idx="10">
                  <c:v>642.5</c:v>
                </c:pt>
                <c:pt idx="11">
                  <c:v>643.40800000000002</c:v>
                </c:pt>
                <c:pt idx="12">
                  <c:v>612.03300000000002</c:v>
                </c:pt>
                <c:pt idx="13">
                  <c:v>622.27599999999995</c:v>
                </c:pt>
                <c:pt idx="14">
                  <c:v>625.88599999999997</c:v>
                </c:pt>
                <c:pt idx="15">
                  <c:v>658.22550000000001</c:v>
                </c:pt>
                <c:pt idx="16">
                  <c:v>709.05600000000004</c:v>
                </c:pt>
                <c:pt idx="17">
                  <c:v>726.78099999999995</c:v>
                </c:pt>
                <c:pt idx="18">
                  <c:v>732.68499999999995</c:v>
                </c:pt>
                <c:pt idx="19">
                  <c:v>784.54300000000001</c:v>
                </c:pt>
                <c:pt idx="20">
                  <c:v>748.77099999999996</c:v>
                </c:pt>
                <c:pt idx="21">
                  <c:v>756.63099999999997</c:v>
                </c:pt>
                <c:pt idx="22">
                  <c:v>700.54399999999998</c:v>
                </c:pt>
                <c:pt idx="23">
                  <c:v>743.12300000000005</c:v>
                </c:pt>
                <c:pt idx="24">
                  <c:v>757.08600000000001</c:v>
                </c:pt>
                <c:pt idx="25">
                  <c:v>843.70600000000002</c:v>
                </c:pt>
                <c:pt idx="26">
                  <c:v>842.33249999999998</c:v>
                </c:pt>
                <c:pt idx="27">
                  <c:v>825.06799999999998</c:v>
                </c:pt>
                <c:pt idx="28">
                  <c:v>1033.223</c:v>
                </c:pt>
                <c:pt idx="29">
                  <c:v>1027.5619999999999</c:v>
                </c:pt>
                <c:pt idx="30">
                  <c:v>1090.5385000000001</c:v>
                </c:pt>
                <c:pt idx="31">
                  <c:v>921.79600000000005</c:v>
                </c:pt>
                <c:pt idx="32">
                  <c:v>1086.758</c:v>
                </c:pt>
                <c:pt idx="33">
                  <c:v>1018.14</c:v>
                </c:pt>
                <c:pt idx="34">
                  <c:v>875.29100000000005</c:v>
                </c:pt>
                <c:pt idx="35">
                  <c:v>888.95399999999995</c:v>
                </c:pt>
                <c:pt idx="36">
                  <c:v>972.64200000000005</c:v>
                </c:pt>
                <c:pt idx="37">
                  <c:v>747.68200000000002</c:v>
                </c:pt>
                <c:pt idx="38">
                  <c:v>749.61400000000003</c:v>
                </c:pt>
                <c:pt idx="39">
                  <c:v>758.22699999999998</c:v>
                </c:pt>
                <c:pt idx="40">
                  <c:v>743.93799999999999</c:v>
                </c:pt>
                <c:pt idx="41">
                  <c:v>755.95699999999999</c:v>
                </c:pt>
                <c:pt idx="42">
                  <c:v>776.41150000000005</c:v>
                </c:pt>
                <c:pt idx="43">
                  <c:v>753.15099999999995</c:v>
                </c:pt>
                <c:pt idx="44">
                  <c:v>739.01099999999997</c:v>
                </c:pt>
                <c:pt idx="45">
                  <c:v>726.34699999999998</c:v>
                </c:pt>
                <c:pt idx="46">
                  <c:v>856.95600000000002</c:v>
                </c:pt>
                <c:pt idx="47">
                  <c:v>823.97799999999995</c:v>
                </c:pt>
                <c:pt idx="48">
                  <c:v>866.48199999999997</c:v>
                </c:pt>
                <c:pt idx="49">
                  <c:v>888.35400000000004</c:v>
                </c:pt>
                <c:pt idx="50">
                  <c:v>881.18700000000001</c:v>
                </c:pt>
                <c:pt idx="51">
                  <c:v>913.76800000000003</c:v>
                </c:pt>
                <c:pt idx="52">
                  <c:v>885.96600000000001</c:v>
                </c:pt>
                <c:pt idx="53">
                  <c:v>828.85699999999997</c:v>
                </c:pt>
                <c:pt idx="54">
                  <c:v>856.65</c:v>
                </c:pt>
                <c:pt idx="55">
                  <c:v>883.947</c:v>
                </c:pt>
                <c:pt idx="56">
                  <c:v>884.75900000000001</c:v>
                </c:pt>
                <c:pt idx="57">
                  <c:v>903.86400000000003</c:v>
                </c:pt>
                <c:pt idx="58">
                  <c:v>900.01199999999994</c:v>
                </c:pt>
                <c:pt idx="59">
                  <c:v>942.37</c:v>
                </c:pt>
                <c:pt idx="60">
                  <c:v>943.47299999999996</c:v>
                </c:pt>
                <c:pt idx="61">
                  <c:v>1003.383</c:v>
                </c:pt>
                <c:pt idx="62">
                  <c:v>1058.3599999999999</c:v>
                </c:pt>
                <c:pt idx="63">
                  <c:v>1066.008</c:v>
                </c:pt>
                <c:pt idx="64">
                  <c:v>1035.105</c:v>
                </c:pt>
                <c:pt idx="65">
                  <c:v>1047.7650000000001</c:v>
                </c:pt>
                <c:pt idx="66">
                  <c:v>1079.3620000000001</c:v>
                </c:pt>
                <c:pt idx="67">
                  <c:v>1038.174</c:v>
                </c:pt>
                <c:pt idx="68">
                  <c:v>1093.0450000000001</c:v>
                </c:pt>
                <c:pt idx="69">
                  <c:v>1091.0550000000001</c:v>
                </c:pt>
                <c:pt idx="70">
                  <c:v>1076.732</c:v>
                </c:pt>
                <c:pt idx="71">
                  <c:v>1096.3420000000001</c:v>
                </c:pt>
                <c:pt idx="72">
                  <c:v>1248.607</c:v>
                </c:pt>
                <c:pt idx="73">
                  <c:v>1305.558</c:v>
                </c:pt>
                <c:pt idx="74">
                  <c:v>1238.5740000000001</c:v>
                </c:pt>
                <c:pt idx="75">
                  <c:v>1307.3510000000001</c:v>
                </c:pt>
                <c:pt idx="76">
                  <c:v>1316.088</c:v>
                </c:pt>
                <c:pt idx="77">
                  <c:v>1383.357</c:v>
                </c:pt>
                <c:pt idx="78">
                  <c:v>1422.922</c:v>
                </c:pt>
                <c:pt idx="79">
                  <c:v>1425.3230000000001</c:v>
                </c:pt>
                <c:pt idx="80">
                  <c:v>1546.251</c:v>
                </c:pt>
                <c:pt idx="81">
                  <c:v>1615.4380000000001</c:v>
                </c:pt>
                <c:pt idx="82">
                  <c:v>1666.77</c:v>
                </c:pt>
                <c:pt idx="83">
                  <c:v>1721.1579999999999</c:v>
                </c:pt>
                <c:pt idx="84">
                  <c:v>1763.249</c:v>
                </c:pt>
                <c:pt idx="85">
                  <c:v>1817.5360000000001</c:v>
                </c:pt>
                <c:pt idx="86">
                  <c:v>1854.296</c:v>
                </c:pt>
                <c:pt idx="87">
                  <c:v>1930.3820000000001</c:v>
                </c:pt>
                <c:pt idx="88">
                  <c:v>1920.0029999999999</c:v>
                </c:pt>
                <c:pt idx="89">
                  <c:v>2018.402</c:v>
                </c:pt>
                <c:pt idx="90">
                  <c:v>1808.635</c:v>
                </c:pt>
                <c:pt idx="91">
                  <c:v>2192.7750000000001</c:v>
                </c:pt>
                <c:pt idx="92">
                  <c:v>2210.8220000000001</c:v>
                </c:pt>
                <c:pt idx="93">
                  <c:v>2262.9989999999998</c:v>
                </c:pt>
                <c:pt idx="94">
                  <c:v>2382.5259999999998</c:v>
                </c:pt>
                <c:pt idx="95">
                  <c:v>2411.092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149-4492-AF4A-8D8C2B9B3C7D}"/>
            </c:ext>
          </c:extLst>
        </c:ser>
        <c:ser>
          <c:idx val="2"/>
          <c:order val="2"/>
          <c:tx>
            <c:strRef>
              <c:f>Data!$A$37</c:f>
              <c:strCache>
                <c:ptCount val="1"/>
                <c:pt idx="0">
                  <c:v>Retail</c:v>
                </c:pt>
              </c:strCache>
            </c:strRef>
          </c:tx>
          <c:invertIfNegative val="0"/>
          <c:val>
            <c:numRef>
              <c:f>Data!$B$37:$CS$37</c:f>
              <c:numCache>
                <c:formatCode>0.000</c:formatCode>
                <c:ptCount val="96"/>
                <c:pt idx="0">
                  <c:v>1739.0630000000001</c:v>
                </c:pt>
                <c:pt idx="1">
                  <c:v>1761.9280000000001</c:v>
                </c:pt>
                <c:pt idx="2">
                  <c:v>1723.067</c:v>
                </c:pt>
                <c:pt idx="3">
                  <c:v>1830.066</c:v>
                </c:pt>
                <c:pt idx="4">
                  <c:v>1709.194</c:v>
                </c:pt>
                <c:pt idx="5">
                  <c:v>1667.11</c:v>
                </c:pt>
                <c:pt idx="6">
                  <c:v>1614.2470000000001</c:v>
                </c:pt>
                <c:pt idx="7">
                  <c:v>1715.9559999999999</c:v>
                </c:pt>
                <c:pt idx="8">
                  <c:v>1608.566</c:v>
                </c:pt>
                <c:pt idx="9">
                  <c:v>1673.4580000000001</c:v>
                </c:pt>
                <c:pt idx="10">
                  <c:v>1766.0719999999999</c:v>
                </c:pt>
                <c:pt idx="11">
                  <c:v>1875.4965</c:v>
                </c:pt>
                <c:pt idx="12">
                  <c:v>1831.0540000000001</c:v>
                </c:pt>
                <c:pt idx="13">
                  <c:v>1895.431</c:v>
                </c:pt>
                <c:pt idx="14">
                  <c:v>1960.912</c:v>
                </c:pt>
                <c:pt idx="15">
                  <c:v>2127.73</c:v>
                </c:pt>
                <c:pt idx="16">
                  <c:v>2140.299</c:v>
                </c:pt>
                <c:pt idx="17">
                  <c:v>2190.9929999999999</c:v>
                </c:pt>
                <c:pt idx="18">
                  <c:v>2228.3330000000001</c:v>
                </c:pt>
                <c:pt idx="19">
                  <c:v>2504.0884999999998</c:v>
                </c:pt>
                <c:pt idx="20">
                  <c:v>2439.6779999999999</c:v>
                </c:pt>
                <c:pt idx="21">
                  <c:v>2490.8580000000002</c:v>
                </c:pt>
                <c:pt idx="22">
                  <c:v>2536.5909999999999</c:v>
                </c:pt>
                <c:pt idx="23">
                  <c:v>2693.4630000000002</c:v>
                </c:pt>
                <c:pt idx="24">
                  <c:v>2584.1729999999998</c:v>
                </c:pt>
                <c:pt idx="25">
                  <c:v>2531.0239999999999</c:v>
                </c:pt>
                <c:pt idx="26">
                  <c:v>2453.163</c:v>
                </c:pt>
                <c:pt idx="27">
                  <c:v>2700.7919999999999</c:v>
                </c:pt>
                <c:pt idx="28">
                  <c:v>2392.7359999999999</c:v>
                </c:pt>
                <c:pt idx="29">
                  <c:v>2465.2629999999999</c:v>
                </c:pt>
                <c:pt idx="30">
                  <c:v>2582.3890000000001</c:v>
                </c:pt>
                <c:pt idx="31">
                  <c:v>2535.1244999999999</c:v>
                </c:pt>
                <c:pt idx="32">
                  <c:v>2601.2530000000002</c:v>
                </c:pt>
                <c:pt idx="33">
                  <c:v>2636.9389999999999</c:v>
                </c:pt>
                <c:pt idx="34">
                  <c:v>2621.5740000000001</c:v>
                </c:pt>
                <c:pt idx="35">
                  <c:v>2230.9609999999998</c:v>
                </c:pt>
                <c:pt idx="36">
                  <c:v>2084.19</c:v>
                </c:pt>
                <c:pt idx="37">
                  <c:v>2057.8319999999999</c:v>
                </c:pt>
                <c:pt idx="38">
                  <c:v>2072.279</c:v>
                </c:pt>
                <c:pt idx="39">
                  <c:v>2207.7979999999998</c:v>
                </c:pt>
                <c:pt idx="40">
                  <c:v>2078.0810000000001</c:v>
                </c:pt>
                <c:pt idx="41">
                  <c:v>2076.1849999999999</c:v>
                </c:pt>
                <c:pt idx="42">
                  <c:v>2122.89</c:v>
                </c:pt>
                <c:pt idx="43">
                  <c:v>2781.1419999999998</c:v>
                </c:pt>
                <c:pt idx="44">
                  <c:v>2652.8040000000001</c:v>
                </c:pt>
                <c:pt idx="45">
                  <c:v>2655.5659999999998</c:v>
                </c:pt>
                <c:pt idx="46">
                  <c:v>2730.7220000000002</c:v>
                </c:pt>
                <c:pt idx="47">
                  <c:v>2867.085</c:v>
                </c:pt>
                <c:pt idx="48">
                  <c:v>2864.7040000000002</c:v>
                </c:pt>
                <c:pt idx="49">
                  <c:v>3044.9659999999999</c:v>
                </c:pt>
                <c:pt idx="50">
                  <c:v>3169.2979999999998</c:v>
                </c:pt>
                <c:pt idx="51">
                  <c:v>3353.6559999999999</c:v>
                </c:pt>
                <c:pt idx="52">
                  <c:v>3324.5149999999999</c:v>
                </c:pt>
                <c:pt idx="53">
                  <c:v>3512.1289999999999</c:v>
                </c:pt>
                <c:pt idx="54">
                  <c:v>3665.02</c:v>
                </c:pt>
                <c:pt idx="55">
                  <c:v>4081.7539999999999</c:v>
                </c:pt>
                <c:pt idx="56">
                  <c:v>4041.24</c:v>
                </c:pt>
                <c:pt idx="57">
                  <c:v>4167.884</c:v>
                </c:pt>
                <c:pt idx="58">
                  <c:v>4343.6660000000002</c:v>
                </c:pt>
                <c:pt idx="59">
                  <c:v>4472.442</c:v>
                </c:pt>
                <c:pt idx="60">
                  <c:v>4414.3190000000004</c:v>
                </c:pt>
                <c:pt idx="61">
                  <c:v>4148.8220000000001</c:v>
                </c:pt>
                <c:pt idx="62">
                  <c:v>4221.6909999999998</c:v>
                </c:pt>
                <c:pt idx="63">
                  <c:v>4424.8860000000004</c:v>
                </c:pt>
                <c:pt idx="64">
                  <c:v>4229.8</c:v>
                </c:pt>
                <c:pt idx="65">
                  <c:v>4190.3450000000003</c:v>
                </c:pt>
                <c:pt idx="66">
                  <c:v>4239.7659999999996</c:v>
                </c:pt>
                <c:pt idx="67">
                  <c:v>4426.0910000000003</c:v>
                </c:pt>
                <c:pt idx="68">
                  <c:v>4134.9430000000002</c:v>
                </c:pt>
                <c:pt idx="69">
                  <c:v>4217.38</c:v>
                </c:pt>
                <c:pt idx="70">
                  <c:v>4209.8419999999996</c:v>
                </c:pt>
                <c:pt idx="71">
                  <c:v>4279.4589999999998</c:v>
                </c:pt>
                <c:pt idx="72">
                  <c:v>4212.5860000000002</c:v>
                </c:pt>
                <c:pt idx="73">
                  <c:v>4280.4390000000003</c:v>
                </c:pt>
                <c:pt idx="74">
                  <c:v>4195.723</c:v>
                </c:pt>
                <c:pt idx="75">
                  <c:v>4208.0010000000002</c:v>
                </c:pt>
                <c:pt idx="76">
                  <c:v>4108.68</c:v>
                </c:pt>
                <c:pt idx="77">
                  <c:v>4136.6660000000002</c:v>
                </c:pt>
                <c:pt idx="78">
                  <c:v>4141.7089999999998</c:v>
                </c:pt>
                <c:pt idx="79">
                  <c:v>4324.5065000000004</c:v>
                </c:pt>
                <c:pt idx="80">
                  <c:v>4146.8999999999996</c:v>
                </c:pt>
                <c:pt idx="81">
                  <c:v>3514.9720000000002</c:v>
                </c:pt>
                <c:pt idx="82">
                  <c:v>3594.9960000000001</c:v>
                </c:pt>
                <c:pt idx="83">
                  <c:v>3598.7460000000001</c:v>
                </c:pt>
                <c:pt idx="84">
                  <c:v>3801.674</c:v>
                </c:pt>
                <c:pt idx="85">
                  <c:v>3944.8209999999999</c:v>
                </c:pt>
                <c:pt idx="86">
                  <c:v>3788.1779999999999</c:v>
                </c:pt>
                <c:pt idx="87">
                  <c:v>4183.45</c:v>
                </c:pt>
                <c:pt idx="88">
                  <c:v>4398.5910000000003</c:v>
                </c:pt>
                <c:pt idx="89">
                  <c:v>4503.6469999999999</c:v>
                </c:pt>
                <c:pt idx="90">
                  <c:v>4581.5039999999999</c:v>
                </c:pt>
                <c:pt idx="91">
                  <c:v>4761.2790000000005</c:v>
                </c:pt>
                <c:pt idx="92">
                  <c:v>4595.6360000000004</c:v>
                </c:pt>
                <c:pt idx="93">
                  <c:v>4630.4269999999997</c:v>
                </c:pt>
                <c:pt idx="94">
                  <c:v>4661.9650000000001</c:v>
                </c:pt>
                <c:pt idx="95">
                  <c:v>4839.98099124965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149-4492-AF4A-8D8C2B9B3C7D}"/>
            </c:ext>
          </c:extLst>
        </c:ser>
        <c:ser>
          <c:idx val="3"/>
          <c:order val="3"/>
          <c:tx>
            <c:strRef>
              <c:f>Data!$A$41</c:f>
              <c:strCache>
                <c:ptCount val="1"/>
                <c:pt idx="0">
                  <c:v>Residential</c:v>
                </c:pt>
              </c:strCache>
            </c:strRef>
          </c:tx>
          <c:invertIfNegative val="0"/>
          <c:val>
            <c:numRef>
              <c:f>Data!$B$41:$CS$41</c:f>
              <c:numCache>
                <c:formatCode>0.000</c:formatCode>
                <c:ptCount val="96"/>
                <c:pt idx="0">
                  <c:v>1291.268</c:v>
                </c:pt>
                <c:pt idx="1">
                  <c:v>1339.2760000000001</c:v>
                </c:pt>
                <c:pt idx="2">
                  <c:v>1347.249</c:v>
                </c:pt>
                <c:pt idx="3">
                  <c:v>1384.5250000000001</c:v>
                </c:pt>
                <c:pt idx="4">
                  <c:v>1392.654</c:v>
                </c:pt>
                <c:pt idx="5">
                  <c:v>1404.1310000000001</c:v>
                </c:pt>
                <c:pt idx="6">
                  <c:v>1421.87</c:v>
                </c:pt>
                <c:pt idx="7">
                  <c:v>1378.1244999999999</c:v>
                </c:pt>
                <c:pt idx="8">
                  <c:v>1382.59</c:v>
                </c:pt>
                <c:pt idx="9">
                  <c:v>1389.2739999999999</c:v>
                </c:pt>
                <c:pt idx="10">
                  <c:v>1358.01</c:v>
                </c:pt>
                <c:pt idx="11">
                  <c:v>1330.31</c:v>
                </c:pt>
                <c:pt idx="12">
                  <c:v>1331.904</c:v>
                </c:pt>
                <c:pt idx="13">
                  <c:v>1360.5429999999999</c:v>
                </c:pt>
                <c:pt idx="14">
                  <c:v>1294.6759999999999</c:v>
                </c:pt>
                <c:pt idx="15">
                  <c:v>1291.0039999999999</c:v>
                </c:pt>
                <c:pt idx="16">
                  <c:v>1332.9960000000001</c:v>
                </c:pt>
                <c:pt idx="17">
                  <c:v>1369.287</c:v>
                </c:pt>
                <c:pt idx="18">
                  <c:v>1343.6210000000001</c:v>
                </c:pt>
                <c:pt idx="19">
                  <c:v>1345.4369999999999</c:v>
                </c:pt>
                <c:pt idx="20">
                  <c:v>1380.9970000000001</c:v>
                </c:pt>
                <c:pt idx="21">
                  <c:v>1437.442</c:v>
                </c:pt>
                <c:pt idx="22">
                  <c:v>1387.6489999999999</c:v>
                </c:pt>
                <c:pt idx="23">
                  <c:v>1439.086</c:v>
                </c:pt>
                <c:pt idx="24">
                  <c:v>1455.1849999999999</c:v>
                </c:pt>
                <c:pt idx="25">
                  <c:v>1483.5029999999999</c:v>
                </c:pt>
                <c:pt idx="26">
                  <c:v>1494.13</c:v>
                </c:pt>
                <c:pt idx="27">
                  <c:v>1505.9925000000001</c:v>
                </c:pt>
                <c:pt idx="28">
                  <c:v>1512.7</c:v>
                </c:pt>
                <c:pt idx="29">
                  <c:v>1536.7429999999999</c:v>
                </c:pt>
                <c:pt idx="30">
                  <c:v>1375.337</c:v>
                </c:pt>
                <c:pt idx="31">
                  <c:v>1402.9390000000001</c:v>
                </c:pt>
                <c:pt idx="32">
                  <c:v>1369.528</c:v>
                </c:pt>
                <c:pt idx="33">
                  <c:v>1354.479</c:v>
                </c:pt>
                <c:pt idx="34">
                  <c:v>1328.4179999999999</c:v>
                </c:pt>
                <c:pt idx="35">
                  <c:v>1298.1495</c:v>
                </c:pt>
                <c:pt idx="36">
                  <c:v>1342.9670000000001</c:v>
                </c:pt>
                <c:pt idx="37">
                  <c:v>1323.952</c:v>
                </c:pt>
                <c:pt idx="38">
                  <c:v>1271.22</c:v>
                </c:pt>
                <c:pt idx="39">
                  <c:v>1285.4929999999999</c:v>
                </c:pt>
                <c:pt idx="40">
                  <c:v>1271.4159999999999</c:v>
                </c:pt>
                <c:pt idx="41">
                  <c:v>1295.627</c:v>
                </c:pt>
                <c:pt idx="42">
                  <c:v>1316.0909999999999</c:v>
                </c:pt>
                <c:pt idx="43">
                  <c:v>1380.7460000000001</c:v>
                </c:pt>
                <c:pt idx="44">
                  <c:v>1405.64</c:v>
                </c:pt>
                <c:pt idx="45">
                  <c:v>1425.921</c:v>
                </c:pt>
                <c:pt idx="46">
                  <c:v>1462.8009999999999</c:v>
                </c:pt>
                <c:pt idx="47">
                  <c:v>1538.701</c:v>
                </c:pt>
                <c:pt idx="48">
                  <c:v>1571.6479999999999</c:v>
                </c:pt>
                <c:pt idx="49">
                  <c:v>1592.5530000000001</c:v>
                </c:pt>
                <c:pt idx="50">
                  <c:v>1621.655</c:v>
                </c:pt>
                <c:pt idx="51">
                  <c:v>1687.6990000000001</c:v>
                </c:pt>
                <c:pt idx="52">
                  <c:v>1733.444</c:v>
                </c:pt>
                <c:pt idx="53">
                  <c:v>1855.6859999999999</c:v>
                </c:pt>
                <c:pt idx="54">
                  <c:v>1815.75</c:v>
                </c:pt>
                <c:pt idx="55">
                  <c:v>1972.425</c:v>
                </c:pt>
                <c:pt idx="56">
                  <c:v>1757.924</c:v>
                </c:pt>
                <c:pt idx="57">
                  <c:v>1889.1790000000001</c:v>
                </c:pt>
                <c:pt idx="58">
                  <c:v>1930.5050000000001</c:v>
                </c:pt>
                <c:pt idx="59">
                  <c:v>2074.8805000000002</c:v>
                </c:pt>
                <c:pt idx="60">
                  <c:v>2128.8249999999998</c:v>
                </c:pt>
                <c:pt idx="61">
                  <c:v>2203.2170000000001</c:v>
                </c:pt>
                <c:pt idx="62">
                  <c:v>2080.1280000000002</c:v>
                </c:pt>
                <c:pt idx="63">
                  <c:v>2206.1750000000002</c:v>
                </c:pt>
                <c:pt idx="64">
                  <c:v>2199.1309999999999</c:v>
                </c:pt>
                <c:pt idx="65">
                  <c:v>2202.605</c:v>
                </c:pt>
                <c:pt idx="66">
                  <c:v>2237.5529999999999</c:v>
                </c:pt>
                <c:pt idx="67">
                  <c:v>2301.79</c:v>
                </c:pt>
                <c:pt idx="68">
                  <c:v>2377.96</c:v>
                </c:pt>
                <c:pt idx="69">
                  <c:v>2353.027</c:v>
                </c:pt>
                <c:pt idx="70">
                  <c:v>2340.4389999999999</c:v>
                </c:pt>
                <c:pt idx="71">
                  <c:v>2530.3634999999999</c:v>
                </c:pt>
                <c:pt idx="72">
                  <c:v>2567.125</c:v>
                </c:pt>
                <c:pt idx="73">
                  <c:v>2576.5450000000001</c:v>
                </c:pt>
                <c:pt idx="74">
                  <c:v>2598.3130000000001</c:v>
                </c:pt>
                <c:pt idx="75">
                  <c:v>2683.998</c:v>
                </c:pt>
                <c:pt idx="76">
                  <c:v>2700.45</c:v>
                </c:pt>
                <c:pt idx="77">
                  <c:v>2714.018</c:v>
                </c:pt>
                <c:pt idx="78">
                  <c:v>2738.116</c:v>
                </c:pt>
                <c:pt idx="79">
                  <c:v>2881.6120000000001</c:v>
                </c:pt>
                <c:pt idx="80">
                  <c:v>2884.6509999999998</c:v>
                </c:pt>
                <c:pt idx="81">
                  <c:v>2690.5479999999998</c:v>
                </c:pt>
                <c:pt idx="82">
                  <c:v>2697.5729999999999</c:v>
                </c:pt>
                <c:pt idx="83">
                  <c:v>2826.9850000000001</c:v>
                </c:pt>
                <c:pt idx="84">
                  <c:v>2835.4470000000001</c:v>
                </c:pt>
                <c:pt idx="85">
                  <c:v>2949.652</c:v>
                </c:pt>
                <c:pt idx="86">
                  <c:v>3121.942</c:v>
                </c:pt>
                <c:pt idx="87">
                  <c:v>3256.7379999999998</c:v>
                </c:pt>
                <c:pt idx="88">
                  <c:v>3360.6729999999998</c:v>
                </c:pt>
                <c:pt idx="89">
                  <c:v>3594.8009999999999</c:v>
                </c:pt>
                <c:pt idx="90">
                  <c:v>3691.123</c:v>
                </c:pt>
                <c:pt idx="91">
                  <c:v>3618.2579999999998</c:v>
                </c:pt>
                <c:pt idx="92">
                  <c:v>3594.93</c:v>
                </c:pt>
                <c:pt idx="93">
                  <c:v>3736.7429999999999</c:v>
                </c:pt>
                <c:pt idx="94">
                  <c:v>3807.0120000000002</c:v>
                </c:pt>
                <c:pt idx="95">
                  <c:v>3731.61277451940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149-4492-AF4A-8D8C2B9B3C7D}"/>
            </c:ext>
          </c:extLst>
        </c:ser>
        <c:ser>
          <c:idx val="4"/>
          <c:order val="4"/>
          <c:tx>
            <c:strRef>
              <c:f>Data!$A$45</c:f>
              <c:strCache>
                <c:ptCount val="1"/>
                <c:pt idx="0">
                  <c:v>Diversified</c:v>
                </c:pt>
              </c:strCache>
            </c:strRef>
          </c:tx>
          <c:invertIfNegative val="0"/>
          <c:val>
            <c:numRef>
              <c:f>Data!$B$45:$CS$45</c:f>
              <c:numCache>
                <c:formatCode>0.000</c:formatCode>
                <c:ptCount val="96"/>
                <c:pt idx="0">
                  <c:v>531.33699999999999</c:v>
                </c:pt>
                <c:pt idx="1">
                  <c:v>551.59199999999998</c:v>
                </c:pt>
                <c:pt idx="2">
                  <c:v>552.60900000000004</c:v>
                </c:pt>
                <c:pt idx="3">
                  <c:v>534.43299999999999</c:v>
                </c:pt>
                <c:pt idx="4">
                  <c:v>503.23899999999998</c:v>
                </c:pt>
                <c:pt idx="5">
                  <c:v>502.40800000000002</c:v>
                </c:pt>
                <c:pt idx="6">
                  <c:v>479.197</c:v>
                </c:pt>
                <c:pt idx="7">
                  <c:v>443.25900000000001</c:v>
                </c:pt>
                <c:pt idx="8">
                  <c:v>471.91500000000002</c:v>
                </c:pt>
                <c:pt idx="9">
                  <c:v>487.97300000000001</c:v>
                </c:pt>
                <c:pt idx="10">
                  <c:v>476.767</c:v>
                </c:pt>
                <c:pt idx="11">
                  <c:v>477.60950000000003</c:v>
                </c:pt>
                <c:pt idx="12">
                  <c:v>473.38200000000001</c:v>
                </c:pt>
                <c:pt idx="13">
                  <c:v>469.27</c:v>
                </c:pt>
                <c:pt idx="14">
                  <c:v>469.80700000000002</c:v>
                </c:pt>
                <c:pt idx="15">
                  <c:v>520.06849999999997</c:v>
                </c:pt>
                <c:pt idx="16">
                  <c:v>487.428</c:v>
                </c:pt>
                <c:pt idx="17">
                  <c:v>505.53449999999998</c:v>
                </c:pt>
                <c:pt idx="18">
                  <c:v>487.67200000000003</c:v>
                </c:pt>
                <c:pt idx="19">
                  <c:v>528.23199999999997</c:v>
                </c:pt>
                <c:pt idx="20">
                  <c:v>529.10400000000004</c:v>
                </c:pt>
                <c:pt idx="21">
                  <c:v>590.66800000000001</c:v>
                </c:pt>
                <c:pt idx="22">
                  <c:v>611.05499999999995</c:v>
                </c:pt>
                <c:pt idx="23">
                  <c:v>709.35649999999998</c:v>
                </c:pt>
                <c:pt idx="24">
                  <c:v>703.11599999999999</c:v>
                </c:pt>
                <c:pt idx="25">
                  <c:v>739.71100000000001</c:v>
                </c:pt>
                <c:pt idx="26">
                  <c:v>710.78399999999999</c:v>
                </c:pt>
                <c:pt idx="27">
                  <c:v>624.79549999999995</c:v>
                </c:pt>
                <c:pt idx="28">
                  <c:v>682.27099999999996</c:v>
                </c:pt>
                <c:pt idx="29">
                  <c:v>681.73</c:v>
                </c:pt>
                <c:pt idx="30">
                  <c:v>649.36300000000006</c:v>
                </c:pt>
                <c:pt idx="31">
                  <c:v>621.62649999999996</c:v>
                </c:pt>
                <c:pt idx="32">
                  <c:v>603.33500000000004</c:v>
                </c:pt>
                <c:pt idx="33">
                  <c:v>652.38699999999994</c:v>
                </c:pt>
                <c:pt idx="34">
                  <c:v>626.88199999999995</c:v>
                </c:pt>
                <c:pt idx="35">
                  <c:v>623.03549999999996</c:v>
                </c:pt>
                <c:pt idx="36">
                  <c:v>610.45899999999995</c:v>
                </c:pt>
                <c:pt idx="37">
                  <c:v>614.92399999999998</c:v>
                </c:pt>
                <c:pt idx="38">
                  <c:v>610.77200000000005</c:v>
                </c:pt>
                <c:pt idx="39">
                  <c:v>615.26300000000003</c:v>
                </c:pt>
                <c:pt idx="40">
                  <c:v>605.26099999999997</c:v>
                </c:pt>
                <c:pt idx="41">
                  <c:v>622.92999999999995</c:v>
                </c:pt>
                <c:pt idx="42">
                  <c:v>627.80999999999995</c:v>
                </c:pt>
                <c:pt idx="43">
                  <c:v>678.33399999999995</c:v>
                </c:pt>
                <c:pt idx="44">
                  <c:v>682.03</c:v>
                </c:pt>
                <c:pt idx="45">
                  <c:v>694.52200000000005</c:v>
                </c:pt>
                <c:pt idx="46">
                  <c:v>682.33900000000006</c:v>
                </c:pt>
                <c:pt idx="47">
                  <c:v>724.42200000000003</c:v>
                </c:pt>
                <c:pt idx="48">
                  <c:v>709.28399999999999</c:v>
                </c:pt>
                <c:pt idx="49">
                  <c:v>712.39200000000005</c:v>
                </c:pt>
                <c:pt idx="50">
                  <c:v>703.553</c:v>
                </c:pt>
                <c:pt idx="51">
                  <c:v>791.23699999999997</c:v>
                </c:pt>
                <c:pt idx="52">
                  <c:v>808.50199999999995</c:v>
                </c:pt>
                <c:pt idx="53">
                  <c:v>835.64700000000005</c:v>
                </c:pt>
                <c:pt idx="54">
                  <c:v>834.77700000000004</c:v>
                </c:pt>
                <c:pt idx="55">
                  <c:v>850.48400000000004</c:v>
                </c:pt>
                <c:pt idx="56">
                  <c:v>962.87900000000002</c:v>
                </c:pt>
                <c:pt idx="57">
                  <c:v>1024.191</c:v>
                </c:pt>
                <c:pt idx="58">
                  <c:v>1018.2495</c:v>
                </c:pt>
                <c:pt idx="59">
                  <c:v>1762.337</c:v>
                </c:pt>
                <c:pt idx="60">
                  <c:v>2012.8389999999999</c:v>
                </c:pt>
                <c:pt idx="61">
                  <c:v>2401.4760000000001</c:v>
                </c:pt>
                <c:pt idx="62">
                  <c:v>2422.7350000000001</c:v>
                </c:pt>
                <c:pt idx="63">
                  <c:v>1412.604</c:v>
                </c:pt>
                <c:pt idx="64">
                  <c:v>1422.5070000000001</c:v>
                </c:pt>
                <c:pt idx="65">
                  <c:v>1526.3810000000001</c:v>
                </c:pt>
                <c:pt idx="66">
                  <c:v>1599.4459999999999</c:v>
                </c:pt>
                <c:pt idx="67">
                  <c:v>1469.7280000000001</c:v>
                </c:pt>
                <c:pt idx="68">
                  <c:v>1350.741</c:v>
                </c:pt>
                <c:pt idx="69">
                  <c:v>1348.748</c:v>
                </c:pt>
                <c:pt idx="70">
                  <c:v>1377.0709999999999</c:v>
                </c:pt>
                <c:pt idx="71">
                  <c:v>1381.7370000000001</c:v>
                </c:pt>
                <c:pt idx="72">
                  <c:v>1422.6869999999999</c:v>
                </c:pt>
                <c:pt idx="73">
                  <c:v>1323.3209999999999</c:v>
                </c:pt>
                <c:pt idx="74">
                  <c:v>1359.8869999999999</c:v>
                </c:pt>
                <c:pt idx="75">
                  <c:v>1410.9059999999999</c:v>
                </c:pt>
                <c:pt idx="76">
                  <c:v>1300.2719999999999</c:v>
                </c:pt>
                <c:pt idx="77">
                  <c:v>1337.125</c:v>
                </c:pt>
                <c:pt idx="78">
                  <c:v>1290.096</c:v>
                </c:pt>
                <c:pt idx="79">
                  <c:v>1444.4780000000001</c:v>
                </c:pt>
                <c:pt idx="80">
                  <c:v>1373.356</c:v>
                </c:pt>
                <c:pt idx="81">
                  <c:v>1196.711</c:v>
                </c:pt>
                <c:pt idx="82">
                  <c:v>1224.164</c:v>
                </c:pt>
                <c:pt idx="83">
                  <c:v>1214.319</c:v>
                </c:pt>
                <c:pt idx="84">
                  <c:v>1244.8219999999999</c:v>
                </c:pt>
                <c:pt idx="85">
                  <c:v>1189.9190000000001</c:v>
                </c:pt>
                <c:pt idx="86">
                  <c:v>1229.4760000000001</c:v>
                </c:pt>
                <c:pt idx="87">
                  <c:v>1013.403</c:v>
                </c:pt>
                <c:pt idx="88">
                  <c:v>959.34400000000005</c:v>
                </c:pt>
                <c:pt idx="89">
                  <c:v>1021.981</c:v>
                </c:pt>
                <c:pt idx="90">
                  <c:v>963.04100000000005</c:v>
                </c:pt>
                <c:pt idx="91">
                  <c:v>979.70100000000002</c:v>
                </c:pt>
                <c:pt idx="92">
                  <c:v>974.84199999999998</c:v>
                </c:pt>
                <c:pt idx="93">
                  <c:v>1109.165</c:v>
                </c:pt>
                <c:pt idx="94">
                  <c:v>1117.403</c:v>
                </c:pt>
                <c:pt idx="95">
                  <c:v>1119.3221320810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149-4492-AF4A-8D8C2B9B3C7D}"/>
            </c:ext>
          </c:extLst>
        </c:ser>
        <c:ser>
          <c:idx val="5"/>
          <c:order val="5"/>
          <c:tx>
            <c:strRef>
              <c:f>Data!$A$46</c:f>
              <c:strCache>
                <c:ptCount val="1"/>
                <c:pt idx="0">
                  <c:v>Lodging/Resorts</c:v>
                </c:pt>
              </c:strCache>
            </c:strRef>
          </c:tx>
          <c:invertIfNegative val="0"/>
          <c:val>
            <c:numRef>
              <c:f>Data!$B$46:$CS$46</c:f>
              <c:numCache>
                <c:formatCode>0.000</c:formatCode>
                <c:ptCount val="96"/>
                <c:pt idx="0">
                  <c:v>419.262</c:v>
                </c:pt>
                <c:pt idx="1">
                  <c:v>474.673</c:v>
                </c:pt>
                <c:pt idx="2">
                  <c:v>614.57899999999995</c:v>
                </c:pt>
                <c:pt idx="3">
                  <c:v>1265.836</c:v>
                </c:pt>
                <c:pt idx="4">
                  <c:v>647.899</c:v>
                </c:pt>
                <c:pt idx="5">
                  <c:v>736.77</c:v>
                </c:pt>
                <c:pt idx="6">
                  <c:v>566.74099999999999</c:v>
                </c:pt>
                <c:pt idx="7">
                  <c:v>595.48199999999997</c:v>
                </c:pt>
                <c:pt idx="8">
                  <c:v>608.96900000000005</c:v>
                </c:pt>
                <c:pt idx="9">
                  <c:v>711.49199999999996</c:v>
                </c:pt>
                <c:pt idx="10">
                  <c:v>569.23299999999995</c:v>
                </c:pt>
                <c:pt idx="11">
                  <c:v>634.34749999999997</c:v>
                </c:pt>
                <c:pt idx="12">
                  <c:v>523.30200000000002</c:v>
                </c:pt>
                <c:pt idx="13">
                  <c:v>595.11199999999997</c:v>
                </c:pt>
                <c:pt idx="14">
                  <c:v>428.26299999999998</c:v>
                </c:pt>
                <c:pt idx="15">
                  <c:v>528.23</c:v>
                </c:pt>
                <c:pt idx="16">
                  <c:v>466.19499999999999</c:v>
                </c:pt>
                <c:pt idx="17">
                  <c:v>581.43299999999999</c:v>
                </c:pt>
                <c:pt idx="18">
                  <c:v>489.24900000000002</c:v>
                </c:pt>
                <c:pt idx="19">
                  <c:v>612.92999999999995</c:v>
                </c:pt>
                <c:pt idx="20">
                  <c:v>596.28</c:v>
                </c:pt>
                <c:pt idx="21">
                  <c:v>795.98699999999997</c:v>
                </c:pt>
                <c:pt idx="22">
                  <c:v>677.86500000000001</c:v>
                </c:pt>
                <c:pt idx="23">
                  <c:v>835.43700000000001</c:v>
                </c:pt>
                <c:pt idx="24">
                  <c:v>700.18499999999995</c:v>
                </c:pt>
                <c:pt idx="25">
                  <c:v>968.85199999999998</c:v>
                </c:pt>
                <c:pt idx="26">
                  <c:v>824.65499999999997</c:v>
                </c:pt>
                <c:pt idx="27">
                  <c:v>1036.5889999999999</c:v>
                </c:pt>
                <c:pt idx="28">
                  <c:v>856.947</c:v>
                </c:pt>
                <c:pt idx="29">
                  <c:v>1139.521</c:v>
                </c:pt>
                <c:pt idx="30">
                  <c:v>888.36199999999997</c:v>
                </c:pt>
                <c:pt idx="31">
                  <c:v>889.23199999999997</c:v>
                </c:pt>
                <c:pt idx="32">
                  <c:v>796.11800000000005</c:v>
                </c:pt>
                <c:pt idx="33">
                  <c:v>1092.9369999999999</c:v>
                </c:pt>
                <c:pt idx="34">
                  <c:v>830.98800000000006</c:v>
                </c:pt>
                <c:pt idx="35">
                  <c:v>753.13199999999995</c:v>
                </c:pt>
                <c:pt idx="36">
                  <c:v>579.10500000000002</c:v>
                </c:pt>
                <c:pt idx="37">
                  <c:v>725.41200000000003</c:v>
                </c:pt>
                <c:pt idx="38">
                  <c:v>567.798</c:v>
                </c:pt>
                <c:pt idx="39">
                  <c:v>685.03300000000002</c:v>
                </c:pt>
                <c:pt idx="40">
                  <c:v>520.98099999999999</c:v>
                </c:pt>
                <c:pt idx="41">
                  <c:v>777.73199999999997</c:v>
                </c:pt>
                <c:pt idx="42">
                  <c:v>640.73500000000001</c:v>
                </c:pt>
                <c:pt idx="43">
                  <c:v>797.02</c:v>
                </c:pt>
                <c:pt idx="44">
                  <c:v>582.66899999999998</c:v>
                </c:pt>
                <c:pt idx="45">
                  <c:v>1022.5</c:v>
                </c:pt>
                <c:pt idx="46">
                  <c:v>859.774</c:v>
                </c:pt>
                <c:pt idx="47">
                  <c:v>1010.73</c:v>
                </c:pt>
                <c:pt idx="48">
                  <c:v>720.452</c:v>
                </c:pt>
                <c:pt idx="49">
                  <c:v>1134.184</c:v>
                </c:pt>
                <c:pt idx="50">
                  <c:v>974.35400000000004</c:v>
                </c:pt>
                <c:pt idx="51">
                  <c:v>1205.463</c:v>
                </c:pt>
                <c:pt idx="52">
                  <c:v>920.13699999999994</c:v>
                </c:pt>
                <c:pt idx="53">
                  <c:v>1382.6759999999999</c:v>
                </c:pt>
                <c:pt idx="54">
                  <c:v>1168.317</c:v>
                </c:pt>
                <c:pt idx="55">
                  <c:v>1186.6890000000001</c:v>
                </c:pt>
                <c:pt idx="56">
                  <c:v>1072.0239999999999</c:v>
                </c:pt>
                <c:pt idx="57">
                  <c:v>1557.019</c:v>
                </c:pt>
                <c:pt idx="58">
                  <c:v>1436.6890000000001</c:v>
                </c:pt>
                <c:pt idx="59">
                  <c:v>1329.271</c:v>
                </c:pt>
                <c:pt idx="60">
                  <c:v>1355.4259999999999</c:v>
                </c:pt>
                <c:pt idx="61">
                  <c:v>1965.0029999999999</c:v>
                </c:pt>
                <c:pt idx="62">
                  <c:v>1758.43</c:v>
                </c:pt>
                <c:pt idx="63">
                  <c:v>1544.9380000000001</c:v>
                </c:pt>
                <c:pt idx="64">
                  <c:v>1477.3689999999999</c:v>
                </c:pt>
                <c:pt idx="65">
                  <c:v>1978.269</c:v>
                </c:pt>
                <c:pt idx="66">
                  <c:v>1711.6849999999999</c:v>
                </c:pt>
                <c:pt idx="67">
                  <c:v>1554.088</c:v>
                </c:pt>
                <c:pt idx="68">
                  <c:v>1701.4590000000001</c:v>
                </c:pt>
                <c:pt idx="69">
                  <c:v>2159.9140000000002</c:v>
                </c:pt>
                <c:pt idx="70">
                  <c:v>1813.896</c:v>
                </c:pt>
                <c:pt idx="71">
                  <c:v>1789.874</c:v>
                </c:pt>
                <c:pt idx="72">
                  <c:v>1676.8420000000001</c:v>
                </c:pt>
                <c:pt idx="73">
                  <c:v>2226.116</c:v>
                </c:pt>
                <c:pt idx="74">
                  <c:v>1896.385</c:v>
                </c:pt>
                <c:pt idx="75">
                  <c:v>1739.3030000000001</c:v>
                </c:pt>
                <c:pt idx="76">
                  <c:v>1807.9079999999999</c:v>
                </c:pt>
                <c:pt idx="77">
                  <c:v>2250.0770000000002</c:v>
                </c:pt>
                <c:pt idx="78">
                  <c:v>1792.2070000000001</c:v>
                </c:pt>
                <c:pt idx="79">
                  <c:v>1524.2190000000001</c:v>
                </c:pt>
                <c:pt idx="80">
                  <c:v>745.47699999999998</c:v>
                </c:pt>
                <c:pt idx="81">
                  <c:v>-614.39099999999996</c:v>
                </c:pt>
                <c:pt idx="82">
                  <c:v>-335.05700000000002</c:v>
                </c:pt>
                <c:pt idx="83">
                  <c:v>-203.078</c:v>
                </c:pt>
                <c:pt idx="84">
                  <c:v>54.701999999999998</c:v>
                </c:pt>
                <c:pt idx="85">
                  <c:v>643.71199999999999</c:v>
                </c:pt>
                <c:pt idx="86">
                  <c:v>957.63099999999997</c:v>
                </c:pt>
                <c:pt idx="87">
                  <c:v>973.096</c:v>
                </c:pt>
                <c:pt idx="88">
                  <c:v>1039.923</c:v>
                </c:pt>
                <c:pt idx="89">
                  <c:v>1902.799</c:v>
                </c:pt>
                <c:pt idx="90">
                  <c:v>1509.588</c:v>
                </c:pt>
                <c:pt idx="91">
                  <c:v>1443.423</c:v>
                </c:pt>
                <c:pt idx="92">
                  <c:v>1510.06</c:v>
                </c:pt>
                <c:pt idx="93">
                  <c:v>1781.999</c:v>
                </c:pt>
                <c:pt idx="94">
                  <c:v>1455.943</c:v>
                </c:pt>
                <c:pt idx="95">
                  <c:v>1403.55840470094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149-4492-AF4A-8D8C2B9B3C7D}"/>
            </c:ext>
          </c:extLst>
        </c:ser>
        <c:ser>
          <c:idx val="6"/>
          <c:order val="6"/>
          <c:tx>
            <c:strRef>
              <c:f>Data!$A$47</c:f>
              <c:strCache>
                <c:ptCount val="1"/>
                <c:pt idx="0">
                  <c:v>Self Storage</c:v>
                </c:pt>
              </c:strCache>
            </c:strRef>
          </c:tx>
          <c:invertIfNegative val="0"/>
          <c:val>
            <c:numRef>
              <c:f>Data!$B$47:$CS$47</c:f>
              <c:numCache>
                <c:formatCode>0.000</c:formatCode>
                <c:ptCount val="96"/>
                <c:pt idx="0">
                  <c:v>185.55</c:v>
                </c:pt>
                <c:pt idx="1">
                  <c:v>201.18299999999999</c:v>
                </c:pt>
                <c:pt idx="2">
                  <c:v>211.268</c:v>
                </c:pt>
                <c:pt idx="3">
                  <c:v>208.01400000000001</c:v>
                </c:pt>
                <c:pt idx="4">
                  <c:v>208.422</c:v>
                </c:pt>
                <c:pt idx="5">
                  <c:v>225.297</c:v>
                </c:pt>
                <c:pt idx="6">
                  <c:v>231.92699999999999</c:v>
                </c:pt>
                <c:pt idx="7">
                  <c:v>224.179</c:v>
                </c:pt>
                <c:pt idx="8">
                  <c:v>186.476</c:v>
                </c:pt>
                <c:pt idx="9">
                  <c:v>188.191</c:v>
                </c:pt>
                <c:pt idx="10">
                  <c:v>196.678</c:v>
                </c:pt>
                <c:pt idx="11">
                  <c:v>180.54900000000001</c:v>
                </c:pt>
                <c:pt idx="12">
                  <c:v>185.20099999999999</c:v>
                </c:pt>
                <c:pt idx="13">
                  <c:v>191.36500000000001</c:v>
                </c:pt>
                <c:pt idx="14">
                  <c:v>208.57900000000001</c:v>
                </c:pt>
                <c:pt idx="15">
                  <c:v>203.429</c:v>
                </c:pt>
                <c:pt idx="16">
                  <c:v>203.21700000000001</c:v>
                </c:pt>
                <c:pt idx="17">
                  <c:v>217.79300000000001</c:v>
                </c:pt>
                <c:pt idx="18">
                  <c:v>236.60300000000001</c:v>
                </c:pt>
                <c:pt idx="19">
                  <c:v>249.52500000000001</c:v>
                </c:pt>
                <c:pt idx="20">
                  <c:v>254.81399999999999</c:v>
                </c:pt>
                <c:pt idx="21">
                  <c:v>278.79899999999998</c:v>
                </c:pt>
                <c:pt idx="22">
                  <c:v>307.06900000000002</c:v>
                </c:pt>
                <c:pt idx="23">
                  <c:v>313.7</c:v>
                </c:pt>
                <c:pt idx="24">
                  <c:v>311.47500000000002</c:v>
                </c:pt>
                <c:pt idx="25">
                  <c:v>337.56900000000002</c:v>
                </c:pt>
                <c:pt idx="26">
                  <c:v>321.42</c:v>
                </c:pt>
                <c:pt idx="27">
                  <c:v>356.27600000000001</c:v>
                </c:pt>
                <c:pt idx="28">
                  <c:v>352.20400000000001</c:v>
                </c:pt>
                <c:pt idx="29">
                  <c:v>373.45400000000001</c:v>
                </c:pt>
                <c:pt idx="30">
                  <c:v>402.24599999999998</c:v>
                </c:pt>
                <c:pt idx="31">
                  <c:v>408.18599999999998</c:v>
                </c:pt>
                <c:pt idx="32">
                  <c:v>388.173</c:v>
                </c:pt>
                <c:pt idx="33">
                  <c:v>371.39400000000001</c:v>
                </c:pt>
                <c:pt idx="34">
                  <c:v>401.29500000000002</c:v>
                </c:pt>
                <c:pt idx="35">
                  <c:v>393.55500000000001</c:v>
                </c:pt>
                <c:pt idx="36">
                  <c:v>357.911</c:v>
                </c:pt>
                <c:pt idx="37">
                  <c:v>367.55900000000003</c:v>
                </c:pt>
                <c:pt idx="38">
                  <c:v>381.69099999999997</c:v>
                </c:pt>
                <c:pt idx="39">
                  <c:v>382.90300000000002</c:v>
                </c:pt>
                <c:pt idx="40">
                  <c:v>347.07400000000001</c:v>
                </c:pt>
                <c:pt idx="41">
                  <c:v>363.30500000000001</c:v>
                </c:pt>
                <c:pt idx="42">
                  <c:v>385.815</c:v>
                </c:pt>
                <c:pt idx="43">
                  <c:v>400.87299999999999</c:v>
                </c:pt>
                <c:pt idx="44">
                  <c:v>372.988</c:v>
                </c:pt>
                <c:pt idx="45">
                  <c:v>398.54199999999997</c:v>
                </c:pt>
                <c:pt idx="46">
                  <c:v>427.65199999999999</c:v>
                </c:pt>
                <c:pt idx="47">
                  <c:v>445.75900000000001</c:v>
                </c:pt>
                <c:pt idx="48">
                  <c:v>419.63900000000001</c:v>
                </c:pt>
                <c:pt idx="49">
                  <c:v>452.952</c:v>
                </c:pt>
                <c:pt idx="50">
                  <c:v>492.53500000000003</c:v>
                </c:pt>
                <c:pt idx="51">
                  <c:v>512.47199999999998</c:v>
                </c:pt>
                <c:pt idx="52">
                  <c:v>485.41699999999997</c:v>
                </c:pt>
                <c:pt idx="53">
                  <c:v>523.13699999999994</c:v>
                </c:pt>
                <c:pt idx="54">
                  <c:v>551.78499999999997</c:v>
                </c:pt>
                <c:pt idx="55">
                  <c:v>582.59</c:v>
                </c:pt>
                <c:pt idx="56">
                  <c:v>551.70299999999997</c:v>
                </c:pt>
                <c:pt idx="57">
                  <c:v>605.87199999999996</c:v>
                </c:pt>
                <c:pt idx="58">
                  <c:v>638.76199999999994</c:v>
                </c:pt>
                <c:pt idx="59">
                  <c:v>662.17399999999998</c:v>
                </c:pt>
                <c:pt idx="60">
                  <c:v>626.649</c:v>
                </c:pt>
                <c:pt idx="61">
                  <c:v>705.83199999999999</c:v>
                </c:pt>
                <c:pt idx="62">
                  <c:v>752.77</c:v>
                </c:pt>
                <c:pt idx="63">
                  <c:v>788.20899999999995</c:v>
                </c:pt>
                <c:pt idx="64">
                  <c:v>760.31399999999996</c:v>
                </c:pt>
                <c:pt idx="65">
                  <c:v>815.02099999999996</c:v>
                </c:pt>
                <c:pt idx="66">
                  <c:v>874.05399999999997</c:v>
                </c:pt>
                <c:pt idx="67">
                  <c:v>901.97500000000002</c:v>
                </c:pt>
                <c:pt idx="68">
                  <c:v>854.90200000000004</c:v>
                </c:pt>
                <c:pt idx="69">
                  <c:v>894.78899999999999</c:v>
                </c:pt>
                <c:pt idx="70">
                  <c:v>932.21900000000005</c:v>
                </c:pt>
                <c:pt idx="71">
                  <c:v>947.88099999999997</c:v>
                </c:pt>
                <c:pt idx="72">
                  <c:v>898.21900000000005</c:v>
                </c:pt>
                <c:pt idx="73">
                  <c:v>939.47900000000004</c:v>
                </c:pt>
                <c:pt idx="74">
                  <c:v>975.36900000000003</c:v>
                </c:pt>
                <c:pt idx="75">
                  <c:v>996.572</c:v>
                </c:pt>
                <c:pt idx="76">
                  <c:v>942.20500000000004</c:v>
                </c:pt>
                <c:pt idx="77">
                  <c:v>985.78899999999999</c:v>
                </c:pt>
                <c:pt idx="78">
                  <c:v>1013.79</c:v>
                </c:pt>
                <c:pt idx="79">
                  <c:v>1036.0050000000001</c:v>
                </c:pt>
                <c:pt idx="80">
                  <c:v>981.28800000000001</c:v>
                </c:pt>
                <c:pt idx="81">
                  <c:v>963.48299999999995</c:v>
                </c:pt>
                <c:pt idx="82">
                  <c:v>1022.43</c:v>
                </c:pt>
                <c:pt idx="83">
                  <c:v>1109.385</c:v>
                </c:pt>
                <c:pt idx="84">
                  <c:v>1096.385</c:v>
                </c:pt>
                <c:pt idx="85">
                  <c:v>1225.49</c:v>
                </c:pt>
                <c:pt idx="86">
                  <c:v>1339.4380000000001</c:v>
                </c:pt>
                <c:pt idx="87">
                  <c:v>1419.058</c:v>
                </c:pt>
                <c:pt idx="88">
                  <c:v>1472.431</c:v>
                </c:pt>
                <c:pt idx="89">
                  <c:v>1602.1659999999999</c:v>
                </c:pt>
                <c:pt idx="90">
                  <c:v>1676.0350000000001</c:v>
                </c:pt>
                <c:pt idx="91">
                  <c:v>1712.943</c:v>
                </c:pt>
                <c:pt idx="92">
                  <c:v>1667.2080000000001</c:v>
                </c:pt>
                <c:pt idx="93">
                  <c:v>1533.4369999999999</c:v>
                </c:pt>
                <c:pt idx="94">
                  <c:v>1704.1379999999999</c:v>
                </c:pt>
                <c:pt idx="95">
                  <c:v>1755.79765620532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B149-4492-AF4A-8D8C2B9B3C7D}"/>
            </c:ext>
          </c:extLst>
        </c:ser>
        <c:ser>
          <c:idx val="7"/>
          <c:order val="7"/>
          <c:tx>
            <c:strRef>
              <c:f>Data!$A$48</c:f>
              <c:strCache>
                <c:ptCount val="1"/>
                <c:pt idx="0">
                  <c:v>Health Care</c:v>
                </c:pt>
              </c:strCache>
            </c:strRef>
          </c:tx>
          <c:invertIfNegative val="0"/>
          <c:val>
            <c:numRef>
              <c:f>Data!$B$48:$CS$48</c:f>
              <c:numCache>
                <c:formatCode>0.000</c:formatCode>
                <c:ptCount val="96"/>
                <c:pt idx="0">
                  <c:v>302.70499999999998</c:v>
                </c:pt>
                <c:pt idx="1">
                  <c:v>301.21800000000002</c:v>
                </c:pt>
                <c:pt idx="2">
                  <c:v>293.87700000000001</c:v>
                </c:pt>
                <c:pt idx="3">
                  <c:v>302.74</c:v>
                </c:pt>
                <c:pt idx="4">
                  <c:v>271.96600000000001</c:v>
                </c:pt>
                <c:pt idx="5">
                  <c:v>280.149</c:v>
                </c:pt>
                <c:pt idx="6">
                  <c:v>273.02499999999998</c:v>
                </c:pt>
                <c:pt idx="7">
                  <c:v>277.65600000000001</c:v>
                </c:pt>
                <c:pt idx="8">
                  <c:v>287.84399999999999</c:v>
                </c:pt>
                <c:pt idx="9">
                  <c:v>303.3</c:v>
                </c:pt>
                <c:pt idx="10">
                  <c:v>300.11799999999999</c:v>
                </c:pt>
                <c:pt idx="11">
                  <c:v>319.04500000000002</c:v>
                </c:pt>
                <c:pt idx="12">
                  <c:v>317.61099999999999</c:v>
                </c:pt>
                <c:pt idx="13">
                  <c:v>332.98399999999998</c:v>
                </c:pt>
                <c:pt idx="14">
                  <c:v>340.59199999999998</c:v>
                </c:pt>
                <c:pt idx="15">
                  <c:v>349.80349999999999</c:v>
                </c:pt>
                <c:pt idx="16">
                  <c:v>353.18799999999999</c:v>
                </c:pt>
                <c:pt idx="17">
                  <c:v>373.084</c:v>
                </c:pt>
                <c:pt idx="18">
                  <c:v>388.26100000000002</c:v>
                </c:pt>
                <c:pt idx="19">
                  <c:v>406.23050000000001</c:v>
                </c:pt>
                <c:pt idx="20">
                  <c:v>402.01299999999998</c:v>
                </c:pt>
                <c:pt idx="21">
                  <c:v>418.21</c:v>
                </c:pt>
                <c:pt idx="22">
                  <c:v>465.08100000000002</c:v>
                </c:pt>
                <c:pt idx="23">
                  <c:v>483.084</c:v>
                </c:pt>
                <c:pt idx="24">
                  <c:v>500.60899999999998</c:v>
                </c:pt>
                <c:pt idx="25">
                  <c:v>520.47199999999998</c:v>
                </c:pt>
                <c:pt idx="26">
                  <c:v>540.54999999999995</c:v>
                </c:pt>
                <c:pt idx="27">
                  <c:v>620.62</c:v>
                </c:pt>
                <c:pt idx="28">
                  <c:v>641.15700000000004</c:v>
                </c:pt>
                <c:pt idx="29">
                  <c:v>655.35</c:v>
                </c:pt>
                <c:pt idx="30">
                  <c:v>704.05100000000004</c:v>
                </c:pt>
                <c:pt idx="31">
                  <c:v>713.93949999999995</c:v>
                </c:pt>
                <c:pt idx="32">
                  <c:v>703.17100000000005</c:v>
                </c:pt>
                <c:pt idx="33">
                  <c:v>738.90499999999997</c:v>
                </c:pt>
                <c:pt idx="34">
                  <c:v>760.31700000000001</c:v>
                </c:pt>
                <c:pt idx="35">
                  <c:v>764.48099999999999</c:v>
                </c:pt>
                <c:pt idx="36">
                  <c:v>771.75400000000002</c:v>
                </c:pt>
                <c:pt idx="37">
                  <c:v>788.01400000000001</c:v>
                </c:pt>
                <c:pt idx="38">
                  <c:v>788.21</c:v>
                </c:pt>
                <c:pt idx="39">
                  <c:v>804.58900000000006</c:v>
                </c:pt>
                <c:pt idx="40">
                  <c:v>827.90099999999995</c:v>
                </c:pt>
                <c:pt idx="41">
                  <c:v>852.81100000000004</c:v>
                </c:pt>
                <c:pt idx="42">
                  <c:v>870.93</c:v>
                </c:pt>
                <c:pt idx="43">
                  <c:v>925.22799999999995</c:v>
                </c:pt>
                <c:pt idx="44">
                  <c:v>986.35500000000002</c:v>
                </c:pt>
                <c:pt idx="45">
                  <c:v>1012.5650000000001</c:v>
                </c:pt>
                <c:pt idx="46">
                  <c:v>1164.576</c:v>
                </c:pt>
                <c:pt idx="47">
                  <c:v>1208.5899999999999</c:v>
                </c:pt>
                <c:pt idx="48">
                  <c:v>1214.9659999999999</c:v>
                </c:pt>
                <c:pt idx="49">
                  <c:v>1248.443</c:v>
                </c:pt>
                <c:pt idx="50">
                  <c:v>1283.6769999999999</c:v>
                </c:pt>
                <c:pt idx="51">
                  <c:v>1341.84</c:v>
                </c:pt>
                <c:pt idx="52">
                  <c:v>1459.452</c:v>
                </c:pt>
                <c:pt idx="53">
                  <c:v>1474.711</c:v>
                </c:pt>
                <c:pt idx="54">
                  <c:v>1529.13</c:v>
                </c:pt>
                <c:pt idx="55">
                  <c:v>1659.6569999999999</c:v>
                </c:pt>
                <c:pt idx="56">
                  <c:v>1692.3979999999999</c:v>
                </c:pt>
                <c:pt idx="57">
                  <c:v>1784.63</c:v>
                </c:pt>
                <c:pt idx="58">
                  <c:v>1798.2940000000001</c:v>
                </c:pt>
                <c:pt idx="59">
                  <c:v>1839.94</c:v>
                </c:pt>
                <c:pt idx="60">
                  <c:v>1906.8009999999999</c:v>
                </c:pt>
                <c:pt idx="61">
                  <c:v>1983.317</c:v>
                </c:pt>
                <c:pt idx="62">
                  <c:v>2164.0880000000002</c:v>
                </c:pt>
                <c:pt idx="63">
                  <c:v>2231.431</c:v>
                </c:pt>
                <c:pt idx="64">
                  <c:v>2262.2959999999998</c:v>
                </c:pt>
                <c:pt idx="65">
                  <c:v>2311.6889999999999</c:v>
                </c:pt>
                <c:pt idx="66">
                  <c:v>2345.9110000000001</c:v>
                </c:pt>
                <c:pt idx="67">
                  <c:v>2480.491</c:v>
                </c:pt>
                <c:pt idx="68">
                  <c:v>2454.3919999999998</c:v>
                </c:pt>
                <c:pt idx="69">
                  <c:v>2434.3130000000001</c:v>
                </c:pt>
                <c:pt idx="70">
                  <c:v>2408.9929999999999</c:v>
                </c:pt>
                <c:pt idx="71">
                  <c:v>2472.6370000000002</c:v>
                </c:pt>
                <c:pt idx="72">
                  <c:v>2501.5140000000001</c:v>
                </c:pt>
                <c:pt idx="73">
                  <c:v>2412.5419999999999</c:v>
                </c:pt>
                <c:pt idx="74">
                  <c:v>2407.9870000000001</c:v>
                </c:pt>
                <c:pt idx="75">
                  <c:v>2383.35</c:v>
                </c:pt>
                <c:pt idx="76">
                  <c:v>2379.933</c:v>
                </c:pt>
                <c:pt idx="77">
                  <c:v>2404.4859999999999</c:v>
                </c:pt>
                <c:pt idx="78">
                  <c:v>2440.2440000000001</c:v>
                </c:pt>
                <c:pt idx="79">
                  <c:v>2395.6379999999999</c:v>
                </c:pt>
                <c:pt idx="80">
                  <c:v>2518.8989999999999</c:v>
                </c:pt>
                <c:pt idx="81">
                  <c:v>2317.6170000000002</c:v>
                </c:pt>
                <c:pt idx="82">
                  <c:v>2074.0160000000001</c:v>
                </c:pt>
                <c:pt idx="83">
                  <c:v>2376.8589999999999</c:v>
                </c:pt>
                <c:pt idx="84">
                  <c:v>2280.9160000000002</c:v>
                </c:pt>
                <c:pt idx="85">
                  <c:v>2305.761</c:v>
                </c:pt>
                <c:pt idx="86">
                  <c:v>2340.107</c:v>
                </c:pt>
                <c:pt idx="87">
                  <c:v>2331.8670000000002</c:v>
                </c:pt>
                <c:pt idx="88">
                  <c:v>2420.6790000000001</c:v>
                </c:pt>
                <c:pt idx="89">
                  <c:v>2369.9650000000001</c:v>
                </c:pt>
                <c:pt idx="90">
                  <c:v>2305.4830000000002</c:v>
                </c:pt>
                <c:pt idx="91">
                  <c:v>2328.518</c:v>
                </c:pt>
                <c:pt idx="92">
                  <c:v>2445.0619999999999</c:v>
                </c:pt>
                <c:pt idx="93">
                  <c:v>2449.0219999999999</c:v>
                </c:pt>
                <c:pt idx="94">
                  <c:v>2520.5909999999999</c:v>
                </c:pt>
                <c:pt idx="95">
                  <c:v>2241.63734703510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B149-4492-AF4A-8D8C2B9B3C7D}"/>
            </c:ext>
          </c:extLst>
        </c:ser>
        <c:ser>
          <c:idx val="8"/>
          <c:order val="8"/>
          <c:tx>
            <c:strRef>
              <c:f>Data!$A$49</c:f>
              <c:strCache>
                <c:ptCount val="1"/>
                <c:pt idx="0">
                  <c:v>Timber</c:v>
                </c:pt>
              </c:strCache>
            </c:strRef>
          </c:tx>
          <c:invertIfNegative val="0"/>
          <c:val>
            <c:numRef>
              <c:f>Data!$B$49:$CS$49</c:f>
              <c:numCache>
                <c:formatCode>0.000</c:formatCode>
                <c:ptCount val="96"/>
                <c:pt idx="0">
                  <c:v>58.951000000000001</c:v>
                </c:pt>
                <c:pt idx="1">
                  <c:v>53.149000000000001</c:v>
                </c:pt>
                <c:pt idx="2">
                  <c:v>41.539000000000001</c:v>
                </c:pt>
                <c:pt idx="3">
                  <c:v>55.414999999999999</c:v>
                </c:pt>
                <c:pt idx="4">
                  <c:v>161.29499999999999</c:v>
                </c:pt>
                <c:pt idx="5">
                  <c:v>157.67699999999999</c:v>
                </c:pt>
                <c:pt idx="6">
                  <c:v>163.55799999999999</c:v>
                </c:pt>
                <c:pt idx="7">
                  <c:v>94</c:v>
                </c:pt>
                <c:pt idx="8">
                  <c:v>127</c:v>
                </c:pt>
                <c:pt idx="9">
                  <c:v>123</c:v>
                </c:pt>
                <c:pt idx="10">
                  <c:v>144</c:v>
                </c:pt>
                <c:pt idx="11">
                  <c:v>124</c:v>
                </c:pt>
                <c:pt idx="12">
                  <c:v>110</c:v>
                </c:pt>
                <c:pt idx="13">
                  <c:v>129</c:v>
                </c:pt>
                <c:pt idx="14">
                  <c:v>124</c:v>
                </c:pt>
                <c:pt idx="15">
                  <c:v>142</c:v>
                </c:pt>
                <c:pt idx="16">
                  <c:v>348.25200000000001</c:v>
                </c:pt>
                <c:pt idx="17">
                  <c:v>264.85500000000002</c:v>
                </c:pt>
                <c:pt idx="18">
                  <c:v>244.26599999999999</c:v>
                </c:pt>
                <c:pt idx="19">
                  <c:v>216.70500000000001</c:v>
                </c:pt>
                <c:pt idx="20">
                  <c:v>276.125</c:v>
                </c:pt>
                <c:pt idx="21">
                  <c:v>249.76</c:v>
                </c:pt>
                <c:pt idx="22">
                  <c:v>267.99400000000003</c:v>
                </c:pt>
                <c:pt idx="23">
                  <c:v>245.30199999999999</c:v>
                </c:pt>
                <c:pt idx="24">
                  <c:v>332.178</c:v>
                </c:pt>
                <c:pt idx="25">
                  <c:v>313.60899999999998</c:v>
                </c:pt>
                <c:pt idx="26">
                  <c:v>368.24299999999999</c:v>
                </c:pt>
                <c:pt idx="27">
                  <c:v>353.923</c:v>
                </c:pt>
                <c:pt idx="28">
                  <c:v>297.39299999999997</c:v>
                </c:pt>
                <c:pt idx="29">
                  <c:v>363.10700000000003</c:v>
                </c:pt>
                <c:pt idx="30">
                  <c:v>398.69200000000001</c:v>
                </c:pt>
                <c:pt idx="31">
                  <c:v>408.9975</c:v>
                </c:pt>
                <c:pt idx="32">
                  <c:v>305.31</c:v>
                </c:pt>
                <c:pt idx="33">
                  <c:v>308.26400000000001</c:v>
                </c:pt>
                <c:pt idx="34">
                  <c:v>338.358</c:v>
                </c:pt>
                <c:pt idx="35">
                  <c:v>317.52300000000002</c:v>
                </c:pt>
                <c:pt idx="36">
                  <c:v>371.63099999999997</c:v>
                </c:pt>
                <c:pt idx="37">
                  <c:v>226.25399999999999</c:v>
                </c:pt>
                <c:pt idx="38">
                  <c:v>269.70299999999997</c:v>
                </c:pt>
                <c:pt idx="39">
                  <c:v>246.54400000000001</c:v>
                </c:pt>
                <c:pt idx="40">
                  <c:v>290.81099999999998</c:v>
                </c:pt>
                <c:pt idx="41">
                  <c:v>238.30699999999999</c:v>
                </c:pt>
                <c:pt idx="42">
                  <c:v>288.64800000000002</c:v>
                </c:pt>
                <c:pt idx="43">
                  <c:v>701.23</c:v>
                </c:pt>
                <c:pt idx="44">
                  <c:v>636.84100000000001</c:v>
                </c:pt>
                <c:pt idx="45">
                  <c:v>644.24099999999999</c:v>
                </c:pt>
                <c:pt idx="46">
                  <c:v>724.73400000000004</c:v>
                </c:pt>
                <c:pt idx="47">
                  <c:v>702.976</c:v>
                </c:pt>
                <c:pt idx="48">
                  <c:v>572.83199999999999</c:v>
                </c:pt>
                <c:pt idx="49">
                  <c:v>666.41</c:v>
                </c:pt>
                <c:pt idx="50">
                  <c:v>808.41399999999999</c:v>
                </c:pt>
                <c:pt idx="51">
                  <c:v>908.98299999999995</c:v>
                </c:pt>
                <c:pt idx="52">
                  <c:v>869.976</c:v>
                </c:pt>
                <c:pt idx="53">
                  <c:v>896.82500000000005</c:v>
                </c:pt>
                <c:pt idx="54">
                  <c:v>927.56799999999998</c:v>
                </c:pt>
                <c:pt idx="55">
                  <c:v>956.55399999999997</c:v>
                </c:pt>
                <c:pt idx="56">
                  <c:v>845.72900000000004</c:v>
                </c:pt>
                <c:pt idx="57">
                  <c:v>852.83500000000004</c:v>
                </c:pt>
                <c:pt idx="58">
                  <c:v>816.00300000000004</c:v>
                </c:pt>
                <c:pt idx="59">
                  <c:v>774.04499999999996</c:v>
                </c:pt>
                <c:pt idx="60">
                  <c:v>689.51700000000005</c:v>
                </c:pt>
                <c:pt idx="61">
                  <c:v>633.75199999999995</c:v>
                </c:pt>
                <c:pt idx="62">
                  <c:v>805.39499999999998</c:v>
                </c:pt>
                <c:pt idx="63">
                  <c:v>621.45299999999997</c:v>
                </c:pt>
                <c:pt idx="64">
                  <c:v>495.58</c:v>
                </c:pt>
                <c:pt idx="65">
                  <c:v>615.70299999999997</c:v>
                </c:pt>
                <c:pt idx="66">
                  <c:v>672.05200000000002</c:v>
                </c:pt>
                <c:pt idx="67">
                  <c:v>563.20899999999995</c:v>
                </c:pt>
                <c:pt idx="68">
                  <c:v>652.76</c:v>
                </c:pt>
                <c:pt idx="69">
                  <c:v>746.625</c:v>
                </c:pt>
                <c:pt idx="70">
                  <c:v>774.053</c:v>
                </c:pt>
                <c:pt idx="71">
                  <c:v>782.65</c:v>
                </c:pt>
                <c:pt idx="72">
                  <c:v>808.03200000000004</c:v>
                </c:pt>
                <c:pt idx="73">
                  <c:v>950.14800000000002</c:v>
                </c:pt>
                <c:pt idx="74">
                  <c:v>781.88599999999997</c:v>
                </c:pt>
                <c:pt idx="75">
                  <c:v>512.56500000000005</c:v>
                </c:pt>
                <c:pt idx="76">
                  <c:v>570.08399999999995</c:v>
                </c:pt>
                <c:pt idx="77">
                  <c:v>551.58199999999999</c:v>
                </c:pt>
                <c:pt idx="78">
                  <c:v>517.25400000000002</c:v>
                </c:pt>
                <c:pt idx="79">
                  <c:v>499.96899999999999</c:v>
                </c:pt>
                <c:pt idx="80">
                  <c:v>576.77599999999995</c:v>
                </c:pt>
                <c:pt idx="81">
                  <c:v>594.09</c:v>
                </c:pt>
                <c:pt idx="82">
                  <c:v>1059.6110000000001</c:v>
                </c:pt>
                <c:pt idx="83">
                  <c:v>1043.193</c:v>
                </c:pt>
                <c:pt idx="84">
                  <c:v>1479.1690000000001</c:v>
                </c:pt>
                <c:pt idx="85">
                  <c:v>2080.1410000000001</c:v>
                </c:pt>
                <c:pt idx="86">
                  <c:v>1131.9259999999999</c:v>
                </c:pt>
                <c:pt idx="87">
                  <c:v>989.93899999999996</c:v>
                </c:pt>
                <c:pt idx="88">
                  <c:v>1943.4860000000001</c:v>
                </c:pt>
                <c:pt idx="89">
                  <c:v>1575.0440000000001</c:v>
                </c:pt>
                <c:pt idx="90">
                  <c:v>886.49400000000003</c:v>
                </c:pt>
                <c:pt idx="91">
                  <c:v>654.88499999999999</c:v>
                </c:pt>
                <c:pt idx="92">
                  <c:v>626.19299999999998</c:v>
                </c:pt>
                <c:pt idx="93">
                  <c:v>719.29499999999996</c:v>
                </c:pt>
                <c:pt idx="94">
                  <c:v>781.37800000000004</c:v>
                </c:pt>
                <c:pt idx="95">
                  <c:v>618.966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B149-4492-AF4A-8D8C2B9B3C7D}"/>
            </c:ext>
          </c:extLst>
        </c:ser>
        <c:ser>
          <c:idx val="9"/>
          <c:order val="9"/>
          <c:tx>
            <c:strRef>
              <c:f>Data!$A$50</c:f>
              <c:strCache>
                <c:ptCount val="1"/>
                <c:pt idx="0">
                  <c:v>Telecommunications</c:v>
                </c:pt>
              </c:strCache>
            </c:strRef>
          </c:tx>
          <c:invertIfNegative val="0"/>
          <c:val>
            <c:numRef>
              <c:f>Data!$B$50:$CS$50</c:f>
              <c:numCache>
                <c:formatCode>0.000</c:formatCode>
                <c:ptCount val="9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514.36099999999999</c:v>
                </c:pt>
                <c:pt idx="49">
                  <c:v>525.24300000000005</c:v>
                </c:pt>
                <c:pt idx="50">
                  <c:v>528.61300000000006</c:v>
                </c:pt>
                <c:pt idx="51">
                  <c:v>574.09</c:v>
                </c:pt>
                <c:pt idx="52">
                  <c:v>600.96900000000005</c:v>
                </c:pt>
                <c:pt idx="53">
                  <c:v>603.35</c:v>
                </c:pt>
                <c:pt idx="54">
                  <c:v>607.00900000000001</c:v>
                </c:pt>
                <c:pt idx="55">
                  <c:v>688.97799999999995</c:v>
                </c:pt>
                <c:pt idx="56">
                  <c:v>1303.0050000000001</c:v>
                </c:pt>
                <c:pt idx="57">
                  <c:v>1335.25</c:v>
                </c:pt>
                <c:pt idx="58">
                  <c:v>1341.05</c:v>
                </c:pt>
                <c:pt idx="59">
                  <c:v>1342.3720000000001</c:v>
                </c:pt>
                <c:pt idx="60">
                  <c:v>1435.704</c:v>
                </c:pt>
                <c:pt idx="61">
                  <c:v>1584.163</c:v>
                </c:pt>
                <c:pt idx="62">
                  <c:v>1681.538</c:v>
                </c:pt>
                <c:pt idx="63">
                  <c:v>1762.5930000000001</c:v>
                </c:pt>
                <c:pt idx="64">
                  <c:v>1759.8050000000001</c:v>
                </c:pt>
                <c:pt idx="65">
                  <c:v>1826.75</c:v>
                </c:pt>
                <c:pt idx="66">
                  <c:v>1902.77</c:v>
                </c:pt>
                <c:pt idx="67">
                  <c:v>1960.279</c:v>
                </c:pt>
                <c:pt idx="68">
                  <c:v>2323.8519999999999</c:v>
                </c:pt>
                <c:pt idx="69">
                  <c:v>2355.0309999999999</c:v>
                </c:pt>
                <c:pt idx="70">
                  <c:v>2423.5</c:v>
                </c:pt>
                <c:pt idx="71">
                  <c:v>2587.2190000000001</c:v>
                </c:pt>
                <c:pt idx="72">
                  <c:v>2679.4319999999998</c:v>
                </c:pt>
                <c:pt idx="73">
                  <c:v>2686.3429999999998</c:v>
                </c:pt>
                <c:pt idx="74">
                  <c:v>2722.6689999999999</c:v>
                </c:pt>
                <c:pt idx="75">
                  <c:v>3156.1790000000001</c:v>
                </c:pt>
                <c:pt idx="76">
                  <c:v>2834.665</c:v>
                </c:pt>
                <c:pt idx="77">
                  <c:v>2870.75</c:v>
                </c:pt>
                <c:pt idx="78">
                  <c:v>2971.7190000000001</c:v>
                </c:pt>
                <c:pt idx="79">
                  <c:v>2931.2420000000002</c:v>
                </c:pt>
                <c:pt idx="80">
                  <c:v>3016.4050000000002</c:v>
                </c:pt>
                <c:pt idx="81">
                  <c:v>2950.877</c:v>
                </c:pt>
                <c:pt idx="82">
                  <c:v>3066.9549999999999</c:v>
                </c:pt>
                <c:pt idx="83">
                  <c:v>3154.8780000000002</c:v>
                </c:pt>
                <c:pt idx="84">
                  <c:v>3251.067</c:v>
                </c:pt>
                <c:pt idx="85">
                  <c:v>3407.1640000000002</c:v>
                </c:pt>
                <c:pt idx="86">
                  <c:v>3513.3620000000001</c:v>
                </c:pt>
                <c:pt idx="87">
                  <c:v>3543.3090000000002</c:v>
                </c:pt>
                <c:pt idx="88">
                  <c:v>3797.2</c:v>
                </c:pt>
                <c:pt idx="89">
                  <c:v>3792.5520000000001</c:v>
                </c:pt>
                <c:pt idx="90">
                  <c:v>3792.8429999999998</c:v>
                </c:pt>
                <c:pt idx="91">
                  <c:v>3905.9279999999999</c:v>
                </c:pt>
                <c:pt idx="92">
                  <c:v>3977.2660000000001</c:v>
                </c:pt>
                <c:pt idx="93">
                  <c:v>4050.13</c:v>
                </c:pt>
                <c:pt idx="94">
                  <c:v>3966.2370000000001</c:v>
                </c:pt>
                <c:pt idx="95">
                  <c:v>3964.184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B149-4492-AF4A-8D8C2B9B3C7D}"/>
            </c:ext>
          </c:extLst>
        </c:ser>
        <c:ser>
          <c:idx val="10"/>
          <c:order val="10"/>
          <c:tx>
            <c:strRef>
              <c:f>Data!$A$51</c:f>
              <c:strCache>
                <c:ptCount val="1"/>
                <c:pt idx="0">
                  <c:v>Data Centers</c:v>
                </c:pt>
              </c:strCache>
            </c:strRef>
          </c:tx>
          <c:invertIfNegative val="0"/>
          <c:val>
            <c:numRef>
              <c:f>Data!$B$51:$CS$51</c:f>
              <c:numCache>
                <c:formatCode>0.000</c:formatCode>
                <c:ptCount val="9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17.585000000000001</c:v>
                </c:pt>
                <c:pt idx="20">
                  <c:v>27.786000000000001</c:v>
                </c:pt>
                <c:pt idx="21">
                  <c:v>30.559000000000001</c:v>
                </c:pt>
                <c:pt idx="22">
                  <c:v>36.709000000000003</c:v>
                </c:pt>
                <c:pt idx="23">
                  <c:v>38.790999999999997</c:v>
                </c:pt>
                <c:pt idx="24">
                  <c:v>40.646000000000001</c:v>
                </c:pt>
                <c:pt idx="25">
                  <c:v>42.926000000000002</c:v>
                </c:pt>
                <c:pt idx="26">
                  <c:v>49.524000000000001</c:v>
                </c:pt>
                <c:pt idx="27">
                  <c:v>56.341999999999999</c:v>
                </c:pt>
                <c:pt idx="28">
                  <c:v>58.762</c:v>
                </c:pt>
                <c:pt idx="29">
                  <c:v>62.71</c:v>
                </c:pt>
                <c:pt idx="30">
                  <c:v>64.885999999999996</c:v>
                </c:pt>
                <c:pt idx="31">
                  <c:v>-89.977000000000004</c:v>
                </c:pt>
                <c:pt idx="32">
                  <c:v>101.06100000000001</c:v>
                </c:pt>
                <c:pt idx="33">
                  <c:v>105.167</c:v>
                </c:pt>
                <c:pt idx="34">
                  <c:v>109.57299999999999</c:v>
                </c:pt>
                <c:pt idx="35">
                  <c:v>118.52</c:v>
                </c:pt>
                <c:pt idx="36">
                  <c:v>123.351</c:v>
                </c:pt>
                <c:pt idx="37">
                  <c:v>131.178</c:v>
                </c:pt>
                <c:pt idx="38">
                  <c:v>137.679</c:v>
                </c:pt>
                <c:pt idx="39">
                  <c:v>146.11600000000001</c:v>
                </c:pt>
                <c:pt idx="40">
                  <c:v>160.54900000000001</c:v>
                </c:pt>
                <c:pt idx="41">
                  <c:v>168.49199999999999</c:v>
                </c:pt>
                <c:pt idx="42">
                  <c:v>188.36099999999999</c:v>
                </c:pt>
                <c:pt idx="43">
                  <c:v>225.11</c:v>
                </c:pt>
                <c:pt idx="44">
                  <c:v>229.285</c:v>
                </c:pt>
                <c:pt idx="45">
                  <c:v>239.02</c:v>
                </c:pt>
                <c:pt idx="46">
                  <c:v>240.99</c:v>
                </c:pt>
                <c:pt idx="47">
                  <c:v>248.065</c:v>
                </c:pt>
                <c:pt idx="48">
                  <c:v>262.18700000000001</c:v>
                </c:pt>
                <c:pt idx="49">
                  <c:v>273.084</c:v>
                </c:pt>
                <c:pt idx="50">
                  <c:v>297.58</c:v>
                </c:pt>
                <c:pt idx="51">
                  <c:v>303.83800000000002</c:v>
                </c:pt>
                <c:pt idx="52">
                  <c:v>346.20699999999999</c:v>
                </c:pt>
                <c:pt idx="53">
                  <c:v>364.94200000000001</c:v>
                </c:pt>
                <c:pt idx="54">
                  <c:v>360.411</c:v>
                </c:pt>
                <c:pt idx="55">
                  <c:v>407.06099999999998</c:v>
                </c:pt>
                <c:pt idx="56">
                  <c:v>425.08600000000001</c:v>
                </c:pt>
                <c:pt idx="57">
                  <c:v>434.20499999999998</c:v>
                </c:pt>
                <c:pt idx="58">
                  <c:v>440.89600000000002</c:v>
                </c:pt>
                <c:pt idx="59">
                  <c:v>453.11900000000003</c:v>
                </c:pt>
                <c:pt idx="60">
                  <c:v>825.899</c:v>
                </c:pt>
                <c:pt idx="61">
                  <c:v>856.58</c:v>
                </c:pt>
                <c:pt idx="62">
                  <c:v>893.69600000000003</c:v>
                </c:pt>
                <c:pt idx="63">
                  <c:v>967.755</c:v>
                </c:pt>
                <c:pt idx="64">
                  <c:v>1050.2750000000001</c:v>
                </c:pt>
                <c:pt idx="65">
                  <c:v>1105.4000000000001</c:v>
                </c:pt>
                <c:pt idx="66">
                  <c:v>1151.077</c:v>
                </c:pt>
                <c:pt idx="67">
                  <c:v>1179.809</c:v>
                </c:pt>
                <c:pt idx="68">
                  <c:v>1116.5129999999999</c:v>
                </c:pt>
                <c:pt idx="69">
                  <c:v>1221.604</c:v>
                </c:pt>
                <c:pt idx="70">
                  <c:v>1205.413</c:v>
                </c:pt>
                <c:pt idx="71">
                  <c:v>1322.598</c:v>
                </c:pt>
                <c:pt idx="72">
                  <c:v>1368.34</c:v>
                </c:pt>
                <c:pt idx="73">
                  <c:v>1409.432</c:v>
                </c:pt>
                <c:pt idx="74">
                  <c:v>1411.4259999999999</c:v>
                </c:pt>
                <c:pt idx="75">
                  <c:v>1440.998</c:v>
                </c:pt>
                <c:pt idx="76">
                  <c:v>1515.318</c:v>
                </c:pt>
                <c:pt idx="77">
                  <c:v>1526.5309999999999</c:v>
                </c:pt>
                <c:pt idx="78">
                  <c:v>1532.354</c:v>
                </c:pt>
                <c:pt idx="79">
                  <c:v>1540.049</c:v>
                </c:pt>
                <c:pt idx="80">
                  <c:v>1559.577</c:v>
                </c:pt>
                <c:pt idx="81">
                  <c:v>1698.3789999999999</c:v>
                </c:pt>
                <c:pt idx="82">
                  <c:v>1751.4549999999999</c:v>
                </c:pt>
                <c:pt idx="83">
                  <c:v>1765.79</c:v>
                </c:pt>
                <c:pt idx="84">
                  <c:v>1874.0830000000001</c:v>
                </c:pt>
                <c:pt idx="85">
                  <c:v>1887.3779999999999</c:v>
                </c:pt>
                <c:pt idx="86">
                  <c:v>1780.5840000000001</c:v>
                </c:pt>
                <c:pt idx="87">
                  <c:v>1796.508</c:v>
                </c:pt>
                <c:pt idx="88">
                  <c:v>1636.9010000000001</c:v>
                </c:pt>
                <c:pt idx="89">
                  <c:v>1726.056</c:v>
                </c:pt>
                <c:pt idx="90">
                  <c:v>1744.867</c:v>
                </c:pt>
                <c:pt idx="91">
                  <c:v>1754.402</c:v>
                </c:pt>
                <c:pt idx="92">
                  <c:v>1882.925</c:v>
                </c:pt>
                <c:pt idx="93">
                  <c:v>1835.954</c:v>
                </c:pt>
                <c:pt idx="94">
                  <c:v>1879.694</c:v>
                </c:pt>
                <c:pt idx="95">
                  <c:v>1896.4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B149-4492-AF4A-8D8C2B9B3C7D}"/>
            </c:ext>
          </c:extLst>
        </c:ser>
        <c:ser>
          <c:idx val="11"/>
          <c:order val="11"/>
          <c:tx>
            <c:strRef>
              <c:f>Data!$A$52</c:f>
              <c:strCache>
                <c:ptCount val="1"/>
                <c:pt idx="0">
                  <c:v>Gaming</c:v>
                </c:pt>
              </c:strCache>
            </c:strRef>
          </c:tx>
          <c:invertIfNegative val="0"/>
          <c:val>
            <c:numRef>
              <c:f>Data!$B$52:$CS$52</c:f>
              <c:numCache>
                <c:formatCode>0.000</c:formatCode>
                <c:ptCount val="96"/>
                <c:pt idx="84">
                  <c:v>277.19099999999997</c:v>
                </c:pt>
                <c:pt idx="85">
                  <c:v>290.24099999999999</c:v>
                </c:pt>
                <c:pt idx="86">
                  <c:v>284.89299999999997</c:v>
                </c:pt>
                <c:pt idx="87">
                  <c:v>283.38099999999997</c:v>
                </c:pt>
                <c:pt idx="88">
                  <c:v>280.11399999999998</c:v>
                </c:pt>
                <c:pt idx="89">
                  <c:v>282.16500000000002</c:v>
                </c:pt>
                <c:pt idx="90">
                  <c:v>286.52699999999999</c:v>
                </c:pt>
                <c:pt idx="91">
                  <c:v>291.214</c:v>
                </c:pt>
                <c:pt idx="92">
                  <c:v>309.84699999999998</c:v>
                </c:pt>
                <c:pt idx="93">
                  <c:v>311.89999999999998</c:v>
                </c:pt>
                <c:pt idx="94">
                  <c:v>310.59300000000002</c:v>
                </c:pt>
                <c:pt idx="95">
                  <c:v>318.480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B149-4492-AF4A-8D8C2B9B3C7D}"/>
            </c:ext>
          </c:extLst>
        </c:ser>
        <c:ser>
          <c:idx val="13"/>
          <c:order val="12"/>
          <c:tx>
            <c:strRef>
              <c:f>Data!$A$53</c:f>
              <c:strCache>
                <c:ptCount val="1"/>
                <c:pt idx="0">
                  <c:v>Specialty</c:v>
                </c:pt>
              </c:strCache>
            </c:strRef>
          </c:tx>
          <c:invertIfNegative val="0"/>
          <c:val>
            <c:numRef>
              <c:f>Data!$B$53:$CS$53</c:f>
              <c:numCache>
                <c:formatCode>0.000</c:formatCode>
                <c:ptCount val="96"/>
                <c:pt idx="0">
                  <c:v>108.56699999999999</c:v>
                </c:pt>
                <c:pt idx="1">
                  <c:v>112.813</c:v>
                </c:pt>
                <c:pt idx="2">
                  <c:v>112.56399999999999</c:v>
                </c:pt>
                <c:pt idx="3">
                  <c:v>119.18300000000001</c:v>
                </c:pt>
                <c:pt idx="4">
                  <c:v>114.482</c:v>
                </c:pt>
                <c:pt idx="5">
                  <c:v>115.21299999999999</c:v>
                </c:pt>
                <c:pt idx="6">
                  <c:v>112.01900000000001</c:v>
                </c:pt>
                <c:pt idx="7">
                  <c:v>114.07299999999999</c:v>
                </c:pt>
                <c:pt idx="8">
                  <c:v>113.44199999999999</c:v>
                </c:pt>
                <c:pt idx="9">
                  <c:v>86.04</c:v>
                </c:pt>
                <c:pt idx="10">
                  <c:v>76.236999999999995</c:v>
                </c:pt>
                <c:pt idx="11">
                  <c:v>68.378</c:v>
                </c:pt>
                <c:pt idx="12">
                  <c:v>68.171000000000006</c:v>
                </c:pt>
                <c:pt idx="13">
                  <c:v>71.808999999999997</c:v>
                </c:pt>
                <c:pt idx="14">
                  <c:v>100.194</c:v>
                </c:pt>
                <c:pt idx="15">
                  <c:v>106.209</c:v>
                </c:pt>
                <c:pt idx="16">
                  <c:v>121.50700000000001</c:v>
                </c:pt>
                <c:pt idx="17">
                  <c:v>130.38399999999999</c:v>
                </c:pt>
                <c:pt idx="18">
                  <c:v>172.85499999999999</c:v>
                </c:pt>
                <c:pt idx="19">
                  <c:v>200.459</c:v>
                </c:pt>
                <c:pt idx="20">
                  <c:v>146.24700000000001</c:v>
                </c:pt>
                <c:pt idx="21">
                  <c:v>146.42099999999999</c:v>
                </c:pt>
                <c:pt idx="22">
                  <c:v>162.52199999999999</c:v>
                </c:pt>
                <c:pt idx="23">
                  <c:v>110.828</c:v>
                </c:pt>
                <c:pt idx="24">
                  <c:v>162.191</c:v>
                </c:pt>
                <c:pt idx="25">
                  <c:v>189.94900000000001</c:v>
                </c:pt>
                <c:pt idx="26">
                  <c:v>179.953</c:v>
                </c:pt>
                <c:pt idx="27">
                  <c:v>87.134</c:v>
                </c:pt>
                <c:pt idx="28">
                  <c:v>41.996000000000002</c:v>
                </c:pt>
                <c:pt idx="29">
                  <c:v>44.478999999999999</c:v>
                </c:pt>
                <c:pt idx="30">
                  <c:v>47.042000000000002</c:v>
                </c:pt>
                <c:pt idx="31">
                  <c:v>47.893999999999998</c:v>
                </c:pt>
                <c:pt idx="32">
                  <c:v>47.732999999999997</c:v>
                </c:pt>
                <c:pt idx="33">
                  <c:v>48.825000000000003</c:v>
                </c:pt>
                <c:pt idx="34">
                  <c:v>50.776000000000003</c:v>
                </c:pt>
                <c:pt idx="35">
                  <c:v>49.320999999999998</c:v>
                </c:pt>
                <c:pt idx="36">
                  <c:v>47.027000000000001</c:v>
                </c:pt>
                <c:pt idx="37">
                  <c:v>48.383000000000003</c:v>
                </c:pt>
                <c:pt idx="38">
                  <c:v>49.323</c:v>
                </c:pt>
                <c:pt idx="39">
                  <c:v>49.35</c:v>
                </c:pt>
                <c:pt idx="40">
                  <c:v>52.898000000000003</c:v>
                </c:pt>
                <c:pt idx="41">
                  <c:v>55.493000000000002</c:v>
                </c:pt>
                <c:pt idx="42">
                  <c:v>57.826999999999998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79.144999999999996</c:v>
                </c:pt>
                <c:pt idx="53">
                  <c:v>121.20699999999999</c:v>
                </c:pt>
                <c:pt idx="54">
                  <c:v>126.833</c:v>
                </c:pt>
                <c:pt idx="55">
                  <c:v>129.358</c:v>
                </c:pt>
                <c:pt idx="56">
                  <c:v>137.81800000000001</c:v>
                </c:pt>
                <c:pt idx="57">
                  <c:v>157.00299999999999</c:v>
                </c:pt>
                <c:pt idx="58">
                  <c:v>169.608</c:v>
                </c:pt>
                <c:pt idx="59">
                  <c:v>167.69900000000001</c:v>
                </c:pt>
                <c:pt idx="60">
                  <c:v>161.541</c:v>
                </c:pt>
                <c:pt idx="61">
                  <c:v>183.833</c:v>
                </c:pt>
                <c:pt idx="62">
                  <c:v>185.49</c:v>
                </c:pt>
                <c:pt idx="63">
                  <c:v>1252.703</c:v>
                </c:pt>
                <c:pt idx="64">
                  <c:v>1188.598</c:v>
                </c:pt>
                <c:pt idx="65">
                  <c:v>1401.8679999999999</c:v>
                </c:pt>
                <c:pt idx="66">
                  <c:v>1457.173</c:v>
                </c:pt>
                <c:pt idx="67">
                  <c:v>1475.011</c:v>
                </c:pt>
                <c:pt idx="68">
                  <c:v>1187.7919999999999</c:v>
                </c:pt>
                <c:pt idx="69">
                  <c:v>1321.675</c:v>
                </c:pt>
                <c:pt idx="70">
                  <c:v>1336.261</c:v>
                </c:pt>
                <c:pt idx="71">
                  <c:v>1362.2114999999999</c:v>
                </c:pt>
                <c:pt idx="72">
                  <c:v>1324.8720000000001</c:v>
                </c:pt>
                <c:pt idx="73">
                  <c:v>1452.0029999999999</c:v>
                </c:pt>
                <c:pt idx="74">
                  <c:v>1457.663</c:v>
                </c:pt>
                <c:pt idx="75">
                  <c:v>1559.6179999999999</c:v>
                </c:pt>
                <c:pt idx="76">
                  <c:v>1445.4770000000001</c:v>
                </c:pt>
                <c:pt idx="77">
                  <c:v>1581.001</c:v>
                </c:pt>
                <c:pt idx="78">
                  <c:v>1593.6379999999999</c:v>
                </c:pt>
                <c:pt idx="79">
                  <c:v>1638.5920000000001</c:v>
                </c:pt>
                <c:pt idx="80">
                  <c:v>1439.7809999999999</c:v>
                </c:pt>
                <c:pt idx="81">
                  <c:v>1261.076</c:v>
                </c:pt>
                <c:pt idx="82">
                  <c:v>1342.4580000000001</c:v>
                </c:pt>
                <c:pt idx="83">
                  <c:v>1458.271</c:v>
                </c:pt>
                <c:pt idx="84">
                  <c:v>1093.7370000000001</c:v>
                </c:pt>
                <c:pt idx="85">
                  <c:v>1257.913</c:v>
                </c:pt>
                <c:pt idx="86">
                  <c:v>1349.5530000000001</c:v>
                </c:pt>
                <c:pt idx="87">
                  <c:v>1463.903</c:v>
                </c:pt>
                <c:pt idx="88">
                  <c:v>1345.3309999999999</c:v>
                </c:pt>
                <c:pt idx="89">
                  <c:v>1497.68</c:v>
                </c:pt>
                <c:pt idx="90">
                  <c:v>1510.0909999999999</c:v>
                </c:pt>
                <c:pt idx="91">
                  <c:v>1568.951</c:v>
                </c:pt>
                <c:pt idx="92">
                  <c:v>1404.0260000000001</c:v>
                </c:pt>
                <c:pt idx="93">
                  <c:v>1549.2139999999999</c:v>
                </c:pt>
                <c:pt idx="94">
                  <c:v>1584.556</c:v>
                </c:pt>
                <c:pt idx="95">
                  <c:v>1636.19203035700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B0E-48F8-B10E-22E322D5EB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90"/>
        <c:overlap val="100"/>
        <c:axId val="2101042984"/>
        <c:axId val="2101046200"/>
      </c:barChart>
      <c:lineChart>
        <c:grouping val="standard"/>
        <c:varyColors val="0"/>
        <c:ser>
          <c:idx val="12"/>
          <c:order val="13"/>
          <c:tx>
            <c:strRef>
              <c:f>Data!$A$55</c:f>
              <c:strCache>
                <c:ptCount val="1"/>
                <c:pt idx="0">
                  <c:v>All Equity REITs</c:v>
                </c:pt>
              </c:strCache>
            </c:strRef>
          </c:tx>
          <c:spPr>
            <a:ln w="3810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Data!$B$2:$CS$2</c:f>
              <c:numCache>
                <c:formatCode>General</c:formatCode>
                <c:ptCount val="96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  <c:pt idx="85">
                  <c:v>2021.2</c:v>
                </c:pt>
                <c:pt idx="86">
                  <c:v>2021.3</c:v>
                </c:pt>
                <c:pt idx="87">
                  <c:v>2021.4</c:v>
                </c:pt>
                <c:pt idx="88">
                  <c:v>2022.1</c:v>
                </c:pt>
                <c:pt idx="89">
                  <c:v>2022.2</c:v>
                </c:pt>
                <c:pt idx="90">
                  <c:v>2022.3</c:v>
                </c:pt>
                <c:pt idx="91">
                  <c:v>2022.4</c:v>
                </c:pt>
                <c:pt idx="92">
                  <c:v>2023.1</c:v>
                </c:pt>
                <c:pt idx="93">
                  <c:v>2023.2</c:v>
                </c:pt>
                <c:pt idx="94">
                  <c:v>2023.3</c:v>
                </c:pt>
                <c:pt idx="95">
                  <c:v>2023.4</c:v>
                </c:pt>
              </c:numCache>
            </c:numRef>
          </c:cat>
          <c:val>
            <c:numRef>
              <c:f>Data!$B$55:$CS$55</c:f>
              <c:numCache>
                <c:formatCode>0.000</c:formatCode>
                <c:ptCount val="96"/>
                <c:pt idx="0">
                  <c:v>6755.3509999999997</c:v>
                </c:pt>
                <c:pt idx="1">
                  <c:v>6887.6239999999998</c:v>
                </c:pt>
                <c:pt idx="2">
                  <c:v>7104.2569999999996</c:v>
                </c:pt>
                <c:pt idx="3">
                  <c:v>7919.4285</c:v>
                </c:pt>
                <c:pt idx="4">
                  <c:v>7274.183</c:v>
                </c:pt>
                <c:pt idx="5">
                  <c:v>7239.3270000000002</c:v>
                </c:pt>
                <c:pt idx="6">
                  <c:v>7179.8739999999998</c:v>
                </c:pt>
                <c:pt idx="7">
                  <c:v>7080.5654999999997</c:v>
                </c:pt>
                <c:pt idx="8">
                  <c:v>7003.5810000000001</c:v>
                </c:pt>
                <c:pt idx="9">
                  <c:v>7289.7060000000001</c:v>
                </c:pt>
                <c:pt idx="10">
                  <c:v>7236.7529999999997</c:v>
                </c:pt>
                <c:pt idx="11">
                  <c:v>7380.5535</c:v>
                </c:pt>
                <c:pt idx="12">
                  <c:v>7138.5110000000004</c:v>
                </c:pt>
                <c:pt idx="13">
                  <c:v>7358.08</c:v>
                </c:pt>
                <c:pt idx="14">
                  <c:v>7284.4629999999997</c:v>
                </c:pt>
                <c:pt idx="15">
                  <c:v>7678.6795000000002</c:v>
                </c:pt>
                <c:pt idx="16">
                  <c:v>7880.7730000000001</c:v>
                </c:pt>
                <c:pt idx="17">
                  <c:v>8094.5654999999997</c:v>
                </c:pt>
                <c:pt idx="18">
                  <c:v>8090.3969999999999</c:v>
                </c:pt>
                <c:pt idx="19">
                  <c:v>8697.2240000000002</c:v>
                </c:pt>
                <c:pt idx="20">
                  <c:v>8730.4750000000004</c:v>
                </c:pt>
                <c:pt idx="21">
                  <c:v>9101.6990000000005</c:v>
                </c:pt>
                <c:pt idx="22">
                  <c:v>9006.0069999999996</c:v>
                </c:pt>
                <c:pt idx="23">
                  <c:v>9453.2484999999997</c:v>
                </c:pt>
                <c:pt idx="24">
                  <c:v>9407.7669999999998</c:v>
                </c:pt>
                <c:pt idx="25">
                  <c:v>9812.8220000000001</c:v>
                </c:pt>
                <c:pt idx="26">
                  <c:v>9489.1115000000009</c:v>
                </c:pt>
                <c:pt idx="27">
                  <c:v>9933.7780000000002</c:v>
                </c:pt>
                <c:pt idx="28">
                  <c:v>9131.7060000000001</c:v>
                </c:pt>
                <c:pt idx="29">
                  <c:v>9615.17</c:v>
                </c:pt>
                <c:pt idx="30">
                  <c:v>9532.7895000000008</c:v>
                </c:pt>
                <c:pt idx="31">
                  <c:v>9028.1419999999998</c:v>
                </c:pt>
                <c:pt idx="32">
                  <c:v>9248.4629999999997</c:v>
                </c:pt>
                <c:pt idx="33">
                  <c:v>9584.8389999999999</c:v>
                </c:pt>
                <c:pt idx="34">
                  <c:v>9209.107</c:v>
                </c:pt>
                <c:pt idx="35">
                  <c:v>8752.5935000000009</c:v>
                </c:pt>
                <c:pt idx="36">
                  <c:v>8564.9380000000001</c:v>
                </c:pt>
                <c:pt idx="37">
                  <c:v>8344.4619999999995</c:v>
                </c:pt>
                <c:pt idx="38">
                  <c:v>8172.0150000000003</c:v>
                </c:pt>
                <c:pt idx="39">
                  <c:v>8457.0470000000005</c:v>
                </c:pt>
                <c:pt idx="40">
                  <c:v>8273.4580000000005</c:v>
                </c:pt>
                <c:pt idx="41">
                  <c:v>8592.49</c:v>
                </c:pt>
                <c:pt idx="42">
                  <c:v>8677.0244999999995</c:v>
                </c:pt>
                <c:pt idx="43">
                  <c:v>10074.013999999999</c:v>
                </c:pt>
                <c:pt idx="44">
                  <c:v>9766.7900000000009</c:v>
                </c:pt>
                <c:pt idx="45">
                  <c:v>10344.227000000001</c:v>
                </c:pt>
                <c:pt idx="46">
                  <c:v>10676.14</c:v>
                </c:pt>
                <c:pt idx="47">
                  <c:v>11093.251</c:v>
                </c:pt>
                <c:pt idx="48">
                  <c:v>11259.303</c:v>
                </c:pt>
                <c:pt idx="49">
                  <c:v>12154.594999999999</c:v>
                </c:pt>
                <c:pt idx="50">
                  <c:v>12378.179</c:v>
                </c:pt>
                <c:pt idx="51">
                  <c:v>13211.405000000001</c:v>
                </c:pt>
                <c:pt idx="52">
                  <c:v>13166.241</c:v>
                </c:pt>
                <c:pt idx="53">
                  <c:v>14148.565000000001</c:v>
                </c:pt>
                <c:pt idx="54">
                  <c:v>14139.933000000001</c:v>
                </c:pt>
                <c:pt idx="55">
                  <c:v>15221.817999999999</c:v>
                </c:pt>
                <c:pt idx="56">
                  <c:v>15563.209000000001</c:v>
                </c:pt>
                <c:pt idx="57">
                  <c:v>16712.605</c:v>
                </c:pt>
                <c:pt idx="58">
                  <c:v>16870.1355</c:v>
                </c:pt>
                <c:pt idx="59">
                  <c:v>17921.388500000001</c:v>
                </c:pt>
                <c:pt idx="60">
                  <c:v>18655.423999999999</c:v>
                </c:pt>
                <c:pt idx="61">
                  <c:v>20093.418000000001</c:v>
                </c:pt>
                <c:pt idx="62">
                  <c:v>20477.841</c:v>
                </c:pt>
                <c:pt idx="63">
                  <c:v>20573.242999999999</c:v>
                </c:pt>
                <c:pt idx="64">
                  <c:v>20316.994999999999</c:v>
                </c:pt>
                <c:pt idx="65">
                  <c:v>21480.573</c:v>
                </c:pt>
                <c:pt idx="66">
                  <c:v>21484.317999999999</c:v>
                </c:pt>
                <c:pt idx="67">
                  <c:v>21588.793000000001</c:v>
                </c:pt>
                <c:pt idx="68">
                  <c:v>21523.948</c:v>
                </c:pt>
                <c:pt idx="69">
                  <c:v>22503.947</c:v>
                </c:pt>
                <c:pt idx="70">
                  <c:v>22160.944</c:v>
                </c:pt>
                <c:pt idx="71">
                  <c:v>22839.812999999998</c:v>
                </c:pt>
                <c:pt idx="72">
                  <c:v>22955.792000000001</c:v>
                </c:pt>
                <c:pt idx="73">
                  <c:v>23837.492999999999</c:v>
                </c:pt>
                <c:pt idx="74">
                  <c:v>23350.420999999998</c:v>
                </c:pt>
                <c:pt idx="75">
                  <c:v>23636.678</c:v>
                </c:pt>
                <c:pt idx="76">
                  <c:v>23243.413</c:v>
                </c:pt>
                <c:pt idx="77">
                  <c:v>24011.983</c:v>
                </c:pt>
                <c:pt idx="78">
                  <c:v>23743.800999999999</c:v>
                </c:pt>
                <c:pt idx="79">
                  <c:v>23984.175500000001</c:v>
                </c:pt>
                <c:pt idx="80">
                  <c:v>23116.261999999999</c:v>
                </c:pt>
                <c:pt idx="81">
                  <c:v>20357.580999999998</c:v>
                </c:pt>
                <c:pt idx="82">
                  <c:v>21425.234</c:v>
                </c:pt>
                <c:pt idx="83">
                  <c:v>22209.719000000001</c:v>
                </c:pt>
                <c:pt idx="84">
                  <c:v>23288.292000000001</c:v>
                </c:pt>
                <c:pt idx="85">
                  <c:v>25420.47</c:v>
                </c:pt>
                <c:pt idx="86">
                  <c:v>25151.161</c:v>
                </c:pt>
                <c:pt idx="87">
                  <c:v>25683.69</c:v>
                </c:pt>
                <c:pt idx="88">
                  <c:v>27143.483</c:v>
                </c:pt>
                <c:pt idx="89">
                  <c:v>28550.531999999999</c:v>
                </c:pt>
                <c:pt idx="90">
                  <c:v>27431.838</c:v>
                </c:pt>
                <c:pt idx="91">
                  <c:v>27927.317999999999</c:v>
                </c:pt>
                <c:pt idx="92">
                  <c:v>27893.646000000001</c:v>
                </c:pt>
                <c:pt idx="93">
                  <c:v>28715.416000000001</c:v>
                </c:pt>
                <c:pt idx="94">
                  <c:v>28833.748</c:v>
                </c:pt>
                <c:pt idx="95">
                  <c:v>28609.1214662084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B149-4492-AF4A-8D8C2B9B3C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1042984"/>
        <c:axId val="2101046200"/>
      </c:lineChart>
      <c:catAx>
        <c:axId val="2101042984"/>
        <c:scaling>
          <c:orientation val="minMax"/>
        </c:scaling>
        <c:delete val="0"/>
        <c:axPos val="b"/>
        <c:numFmt formatCode="0" sourceLinked="0"/>
        <c:majorTickMark val="none"/>
        <c:minorTickMark val="none"/>
        <c:tickLblPos val="nextTo"/>
        <c:txPr>
          <a:bodyPr/>
          <a:lstStyle/>
          <a:p>
            <a:pPr>
              <a:defRPr sz="1200" b="0"/>
            </a:pPr>
            <a:endParaRPr lang="en-US"/>
          </a:p>
        </c:txPr>
        <c:crossAx val="2101046200"/>
        <c:crosses val="autoZero"/>
        <c:auto val="1"/>
        <c:lblAlgn val="ctr"/>
        <c:lblOffset val="100"/>
        <c:tickLblSkip val="8"/>
        <c:tickMarkSkip val="4"/>
        <c:noMultiLvlLbl val="0"/>
      </c:catAx>
      <c:valAx>
        <c:axId val="2101046200"/>
        <c:scaling>
          <c:orientation val="minMax"/>
          <c:max val="30000"/>
        </c:scaling>
        <c:delete val="0"/>
        <c:axPos val="l"/>
        <c:numFmt formatCode="#,##0.0" sourceLinked="0"/>
        <c:majorTickMark val="none"/>
        <c:minorTickMark val="none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2101042984"/>
        <c:crosses val="autoZero"/>
        <c:crossBetween val="between"/>
        <c:majorUnit val="2500"/>
        <c:dispUnits>
          <c:builtInUnit val="thousands"/>
        </c:dispUnits>
      </c:valAx>
    </c:plotArea>
    <c:legend>
      <c:legendPos val="r"/>
      <c:layout>
        <c:manualLayout>
          <c:xMode val="edge"/>
          <c:yMode val="edge"/>
          <c:x val="7.3216371942726496E-2"/>
          <c:y val="7.5410675299735302E-2"/>
          <c:w val="0.21941991574485534"/>
          <c:h val="0.54569387029505556"/>
        </c:manualLayout>
      </c:layout>
      <c:overlay val="1"/>
      <c:txPr>
        <a:bodyPr/>
        <a:lstStyle/>
        <a:p>
          <a:pPr>
            <a:defRPr sz="1200"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userShapes r:id="rId1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20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sz="2000" b="0">
                <a:solidFill>
                  <a:sysClr val="windowText" lastClr="000000"/>
                </a:solidFill>
              </a:rPr>
              <a:t>Total Property</a:t>
            </a:r>
            <a:r>
              <a:rPr lang="en-US" sz="2000" b="0" baseline="0">
                <a:solidFill>
                  <a:sysClr val="windowText" lastClr="000000"/>
                </a:solidFill>
              </a:rPr>
              <a:t> Holdings</a:t>
            </a:r>
          </a:p>
          <a:p>
            <a:pPr>
              <a:defRPr sz="2000">
                <a:solidFill>
                  <a:sysClr val="windowText" lastClr="000000"/>
                </a:solidFill>
              </a:defRPr>
            </a:pPr>
            <a:r>
              <a:rPr lang="en-US" sz="2000" b="0" baseline="0">
                <a:solidFill>
                  <a:sysClr val="windowText" lastClr="000000"/>
                </a:solidFill>
              </a:rPr>
              <a:t>Undepreciated Book Value</a:t>
            </a:r>
            <a:endParaRPr lang="en-US" sz="2000" b="0">
              <a:solidFill>
                <a:sysClr val="windowText" lastClr="000000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6.1432541616194693E-2"/>
          <c:y val="7.3098245049003738E-2"/>
          <c:w val="0.91544697146788545"/>
          <c:h val="0.83493242217474706"/>
        </c:manualLayout>
      </c:layout>
      <c:areaChart>
        <c:grouping val="stacked"/>
        <c:varyColors val="0"/>
        <c:ser>
          <c:idx val="0"/>
          <c:order val="0"/>
          <c:tx>
            <c:strRef>
              <c:f>Data!$A$275</c:f>
              <c:strCache>
                <c:ptCount val="1"/>
                <c:pt idx="0">
                  <c:v>Offic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cat>
            <c:numRef>
              <c:f>Data!$B$2:$CS$2</c:f>
              <c:numCache>
                <c:formatCode>General</c:formatCode>
                <c:ptCount val="96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  <c:pt idx="85">
                  <c:v>2021.2</c:v>
                </c:pt>
                <c:pt idx="86">
                  <c:v>2021.3</c:v>
                </c:pt>
                <c:pt idx="87">
                  <c:v>2021.4</c:v>
                </c:pt>
                <c:pt idx="88">
                  <c:v>2022.1</c:v>
                </c:pt>
                <c:pt idx="89">
                  <c:v>2022.2</c:v>
                </c:pt>
                <c:pt idx="90">
                  <c:v>2022.3</c:v>
                </c:pt>
                <c:pt idx="91">
                  <c:v>2022.4</c:v>
                </c:pt>
                <c:pt idx="92">
                  <c:v>2023.1</c:v>
                </c:pt>
                <c:pt idx="93">
                  <c:v>2023.2</c:v>
                </c:pt>
                <c:pt idx="94">
                  <c:v>2023.3</c:v>
                </c:pt>
                <c:pt idx="95">
                  <c:v>2023.4</c:v>
                </c:pt>
              </c:numCache>
            </c:numRef>
          </c:cat>
          <c:val>
            <c:numRef>
              <c:f>Data!$B$275:$CS$275</c:f>
              <c:numCache>
                <c:formatCode>0.000</c:formatCode>
                <c:ptCount val="96"/>
                <c:pt idx="0">
                  <c:v>54795.097000000002</c:v>
                </c:pt>
                <c:pt idx="1">
                  <c:v>55023.404000000002</c:v>
                </c:pt>
                <c:pt idx="2">
                  <c:v>54718.188999999998</c:v>
                </c:pt>
                <c:pt idx="3">
                  <c:v>53468.1</c:v>
                </c:pt>
                <c:pt idx="4">
                  <c:v>56761.03</c:v>
                </c:pt>
                <c:pt idx="5">
                  <c:v>53961.114999999998</c:v>
                </c:pt>
                <c:pt idx="6">
                  <c:v>60712.523000000001</c:v>
                </c:pt>
                <c:pt idx="7">
                  <c:v>59742.322</c:v>
                </c:pt>
                <c:pt idx="8">
                  <c:v>62352.29</c:v>
                </c:pt>
                <c:pt idx="9">
                  <c:v>67930.437000000005</c:v>
                </c:pt>
                <c:pt idx="10">
                  <c:v>70281.167000000001</c:v>
                </c:pt>
                <c:pt idx="11">
                  <c:v>69475.741999999998</c:v>
                </c:pt>
                <c:pt idx="12">
                  <c:v>71366.019</c:v>
                </c:pt>
                <c:pt idx="13">
                  <c:v>71494.654999999999</c:v>
                </c:pt>
                <c:pt idx="14">
                  <c:v>73344.394</c:v>
                </c:pt>
                <c:pt idx="15">
                  <c:v>72135.214000000007</c:v>
                </c:pt>
                <c:pt idx="16">
                  <c:v>74874.845000000001</c:v>
                </c:pt>
                <c:pt idx="17">
                  <c:v>74770.683999999994</c:v>
                </c:pt>
                <c:pt idx="18">
                  <c:v>78791.013999999996</c:v>
                </c:pt>
                <c:pt idx="19">
                  <c:v>78688.771999999997</c:v>
                </c:pt>
                <c:pt idx="20">
                  <c:v>85106.923999999999</c:v>
                </c:pt>
                <c:pt idx="21">
                  <c:v>84767.930999999997</c:v>
                </c:pt>
                <c:pt idx="22">
                  <c:v>83282.691999999995</c:v>
                </c:pt>
                <c:pt idx="23">
                  <c:v>82864.841</c:v>
                </c:pt>
                <c:pt idx="24">
                  <c:v>84582.418999999994</c:v>
                </c:pt>
                <c:pt idx="25">
                  <c:v>83910.35</c:v>
                </c:pt>
                <c:pt idx="26">
                  <c:v>79523.123000000007</c:v>
                </c:pt>
                <c:pt idx="27">
                  <c:v>83366.133000000002</c:v>
                </c:pt>
                <c:pt idx="28">
                  <c:v>60844.857000000004</c:v>
                </c:pt>
                <c:pt idx="29">
                  <c:v>62339.148000000001</c:v>
                </c:pt>
                <c:pt idx="30">
                  <c:v>63769.355000000003</c:v>
                </c:pt>
                <c:pt idx="31">
                  <c:v>63539.942999999999</c:v>
                </c:pt>
                <c:pt idx="32">
                  <c:v>60707.027999999998</c:v>
                </c:pt>
                <c:pt idx="33">
                  <c:v>60715.891000000003</c:v>
                </c:pt>
                <c:pt idx="34">
                  <c:v>56961.298000000003</c:v>
                </c:pt>
                <c:pt idx="35">
                  <c:v>63597.754000000001</c:v>
                </c:pt>
                <c:pt idx="36">
                  <c:v>63283.841999999997</c:v>
                </c:pt>
                <c:pt idx="37">
                  <c:v>63633.016000000003</c:v>
                </c:pt>
                <c:pt idx="38">
                  <c:v>64105.735000000001</c:v>
                </c:pt>
                <c:pt idx="39">
                  <c:v>64344.775999999998</c:v>
                </c:pt>
                <c:pt idx="40">
                  <c:v>69026.767000000007</c:v>
                </c:pt>
                <c:pt idx="41">
                  <c:v>69902.081999999995</c:v>
                </c:pt>
                <c:pt idx="42">
                  <c:v>72056.294999999998</c:v>
                </c:pt>
                <c:pt idx="43">
                  <c:v>74222.259000000005</c:v>
                </c:pt>
                <c:pt idx="44">
                  <c:v>76242.447</c:v>
                </c:pt>
                <c:pt idx="45">
                  <c:v>78587.400999999998</c:v>
                </c:pt>
                <c:pt idx="46">
                  <c:v>79330.320999999996</c:v>
                </c:pt>
                <c:pt idx="47">
                  <c:v>80072.171000000002</c:v>
                </c:pt>
                <c:pt idx="48">
                  <c:v>81351.047999999995</c:v>
                </c:pt>
                <c:pt idx="49">
                  <c:v>84476.354999999996</c:v>
                </c:pt>
                <c:pt idx="50">
                  <c:v>85071.506999999998</c:v>
                </c:pt>
                <c:pt idx="51">
                  <c:v>85799.562000000005</c:v>
                </c:pt>
                <c:pt idx="52">
                  <c:v>86635.884000000005</c:v>
                </c:pt>
                <c:pt idx="53">
                  <c:v>93629.326000000001</c:v>
                </c:pt>
                <c:pt idx="54">
                  <c:v>91466.088000000003</c:v>
                </c:pt>
                <c:pt idx="55">
                  <c:v>97102.335000000006</c:v>
                </c:pt>
                <c:pt idx="56">
                  <c:v>100119.156</c:v>
                </c:pt>
                <c:pt idx="57">
                  <c:v>104321.315</c:v>
                </c:pt>
                <c:pt idx="58">
                  <c:v>106716.92600000001</c:v>
                </c:pt>
                <c:pt idx="59">
                  <c:v>114944.2</c:v>
                </c:pt>
                <c:pt idx="60">
                  <c:v>117261.378</c:v>
                </c:pt>
                <c:pt idx="61">
                  <c:v>125098.51700000001</c:v>
                </c:pt>
                <c:pt idx="62">
                  <c:v>130245.724</c:v>
                </c:pt>
                <c:pt idx="63">
                  <c:v>125276.611</c:v>
                </c:pt>
                <c:pt idx="64">
                  <c:v>125761.315</c:v>
                </c:pt>
                <c:pt idx="65">
                  <c:v>125649.18399999999</c:v>
                </c:pt>
                <c:pt idx="66">
                  <c:v>115927.357</c:v>
                </c:pt>
                <c:pt idx="67">
                  <c:v>119320.20699999999</c:v>
                </c:pt>
                <c:pt idx="68">
                  <c:v>120490.912</c:v>
                </c:pt>
                <c:pt idx="69">
                  <c:v>120778.898</c:v>
                </c:pt>
                <c:pt idx="70">
                  <c:v>119188.368</c:v>
                </c:pt>
                <c:pt idx="71">
                  <c:v>115085.049</c:v>
                </c:pt>
                <c:pt idx="72">
                  <c:v>118450.125</c:v>
                </c:pt>
                <c:pt idx="73">
                  <c:v>118823.495</c:v>
                </c:pt>
                <c:pt idx="74">
                  <c:v>119292.512</c:v>
                </c:pt>
                <c:pt idx="75">
                  <c:v>118309.538</c:v>
                </c:pt>
                <c:pt idx="76">
                  <c:v>120102.198</c:v>
                </c:pt>
                <c:pt idx="77">
                  <c:v>117673.00599999999</c:v>
                </c:pt>
                <c:pt idx="78">
                  <c:v>116738.95</c:v>
                </c:pt>
                <c:pt idx="79">
                  <c:v>120073.246</c:v>
                </c:pt>
                <c:pt idx="80">
                  <c:v>121330.985</c:v>
                </c:pt>
                <c:pt idx="81">
                  <c:v>122047.103</c:v>
                </c:pt>
                <c:pt idx="82">
                  <c:v>123990.62</c:v>
                </c:pt>
                <c:pt idx="83">
                  <c:v>123169.889</c:v>
                </c:pt>
                <c:pt idx="84">
                  <c:v>125591.164</c:v>
                </c:pt>
                <c:pt idx="85">
                  <c:v>138043.47500000001</c:v>
                </c:pt>
                <c:pt idx="86">
                  <c:v>141431.55600000001</c:v>
                </c:pt>
                <c:pt idx="87">
                  <c:v>143222.78200000001</c:v>
                </c:pt>
                <c:pt idx="88">
                  <c:v>145777.962</c:v>
                </c:pt>
                <c:pt idx="89">
                  <c:v>149350.60399999999</c:v>
                </c:pt>
                <c:pt idx="90">
                  <c:v>153453.33600000001</c:v>
                </c:pt>
                <c:pt idx="91">
                  <c:v>155077.55100000001</c:v>
                </c:pt>
                <c:pt idx="92">
                  <c:v>156059.09400000001</c:v>
                </c:pt>
                <c:pt idx="93">
                  <c:v>154966.49900000001</c:v>
                </c:pt>
                <c:pt idx="94">
                  <c:v>155958.28099999999</c:v>
                </c:pt>
                <c:pt idx="95">
                  <c:v>157753.176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B8E-4B70-9830-84373C0F26FA}"/>
            </c:ext>
          </c:extLst>
        </c:ser>
        <c:ser>
          <c:idx val="1"/>
          <c:order val="1"/>
          <c:tx>
            <c:strRef>
              <c:f>Data!$A$276</c:f>
              <c:strCache>
                <c:ptCount val="1"/>
                <c:pt idx="0">
                  <c:v>Industrial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f>Data!$B$2:$CS$2</c:f>
              <c:numCache>
                <c:formatCode>General</c:formatCode>
                <c:ptCount val="96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  <c:pt idx="85">
                  <c:v>2021.2</c:v>
                </c:pt>
                <c:pt idx="86">
                  <c:v>2021.3</c:v>
                </c:pt>
                <c:pt idx="87">
                  <c:v>2021.4</c:v>
                </c:pt>
                <c:pt idx="88">
                  <c:v>2022.1</c:v>
                </c:pt>
                <c:pt idx="89">
                  <c:v>2022.2</c:v>
                </c:pt>
                <c:pt idx="90">
                  <c:v>2022.3</c:v>
                </c:pt>
                <c:pt idx="91">
                  <c:v>2022.4</c:v>
                </c:pt>
                <c:pt idx="92">
                  <c:v>2023.1</c:v>
                </c:pt>
                <c:pt idx="93">
                  <c:v>2023.2</c:v>
                </c:pt>
                <c:pt idx="94">
                  <c:v>2023.3</c:v>
                </c:pt>
                <c:pt idx="95">
                  <c:v>2023.4</c:v>
                </c:pt>
              </c:numCache>
            </c:numRef>
          </c:cat>
          <c:val>
            <c:numRef>
              <c:f>Data!$B$276:$CS$276</c:f>
              <c:numCache>
                <c:formatCode>0.000</c:formatCode>
                <c:ptCount val="96"/>
                <c:pt idx="0">
                  <c:v>24158.496999999999</c:v>
                </c:pt>
                <c:pt idx="1">
                  <c:v>24076.732</c:v>
                </c:pt>
                <c:pt idx="2">
                  <c:v>24689.91</c:v>
                </c:pt>
                <c:pt idx="3">
                  <c:v>23544.691999999999</c:v>
                </c:pt>
                <c:pt idx="4">
                  <c:v>23348.739000000001</c:v>
                </c:pt>
                <c:pt idx="5">
                  <c:v>23820.096000000001</c:v>
                </c:pt>
                <c:pt idx="6">
                  <c:v>24083.309000000001</c:v>
                </c:pt>
                <c:pt idx="7">
                  <c:v>22912.875</c:v>
                </c:pt>
                <c:pt idx="8">
                  <c:v>22990.376</c:v>
                </c:pt>
                <c:pt idx="9">
                  <c:v>23338.113000000001</c:v>
                </c:pt>
                <c:pt idx="10">
                  <c:v>23653.972000000002</c:v>
                </c:pt>
                <c:pt idx="11">
                  <c:v>19370.039000000001</c:v>
                </c:pt>
                <c:pt idx="12">
                  <c:v>24532.736000000001</c:v>
                </c:pt>
                <c:pt idx="13">
                  <c:v>24985.044999999998</c:v>
                </c:pt>
                <c:pt idx="14">
                  <c:v>25327.212</c:v>
                </c:pt>
                <c:pt idx="15">
                  <c:v>21422.752</c:v>
                </c:pt>
                <c:pt idx="16">
                  <c:v>29703.200000000001</c:v>
                </c:pt>
                <c:pt idx="17">
                  <c:v>30096.128000000001</c:v>
                </c:pt>
                <c:pt idx="18">
                  <c:v>29817.893</c:v>
                </c:pt>
                <c:pt idx="19">
                  <c:v>30085.171999999999</c:v>
                </c:pt>
                <c:pt idx="20">
                  <c:v>30404.441999999999</c:v>
                </c:pt>
                <c:pt idx="21">
                  <c:v>30917.232</c:v>
                </c:pt>
                <c:pt idx="22">
                  <c:v>32555.089</c:v>
                </c:pt>
                <c:pt idx="23">
                  <c:v>31767.733</c:v>
                </c:pt>
                <c:pt idx="24">
                  <c:v>32236.625</c:v>
                </c:pt>
                <c:pt idx="25">
                  <c:v>33327.716</c:v>
                </c:pt>
                <c:pt idx="26">
                  <c:v>34343.517999999996</c:v>
                </c:pt>
                <c:pt idx="27">
                  <c:v>36699.053999999996</c:v>
                </c:pt>
                <c:pt idx="28">
                  <c:v>37749.707999999999</c:v>
                </c:pt>
                <c:pt idx="29">
                  <c:v>37562.245000000003</c:v>
                </c:pt>
                <c:pt idx="30">
                  <c:v>38038.728000000003</c:v>
                </c:pt>
                <c:pt idx="31">
                  <c:v>39105.502</c:v>
                </c:pt>
                <c:pt idx="32">
                  <c:v>39431.974999999999</c:v>
                </c:pt>
                <c:pt idx="33">
                  <c:v>38879.120999999999</c:v>
                </c:pt>
                <c:pt idx="34">
                  <c:v>39691.06</c:v>
                </c:pt>
                <c:pt idx="35">
                  <c:v>39307.722999999998</c:v>
                </c:pt>
                <c:pt idx="36">
                  <c:v>39641.373</c:v>
                </c:pt>
                <c:pt idx="37">
                  <c:v>40080.928</c:v>
                </c:pt>
                <c:pt idx="38">
                  <c:v>41033.957000000002</c:v>
                </c:pt>
                <c:pt idx="39">
                  <c:v>41154.396999999997</c:v>
                </c:pt>
                <c:pt idx="40">
                  <c:v>41448.311999999998</c:v>
                </c:pt>
                <c:pt idx="41">
                  <c:v>41841.480000000003</c:v>
                </c:pt>
                <c:pt idx="42">
                  <c:v>42567.654000000002</c:v>
                </c:pt>
                <c:pt idx="43">
                  <c:v>40772.451999999997</c:v>
                </c:pt>
                <c:pt idx="44">
                  <c:v>40860.002999999997</c:v>
                </c:pt>
                <c:pt idx="45">
                  <c:v>47521.224000000002</c:v>
                </c:pt>
                <c:pt idx="46">
                  <c:v>47937</c:v>
                </c:pt>
                <c:pt idx="47">
                  <c:v>46704.57</c:v>
                </c:pt>
                <c:pt idx="48">
                  <c:v>48916.078000000001</c:v>
                </c:pt>
                <c:pt idx="49">
                  <c:v>49248.451999999997</c:v>
                </c:pt>
                <c:pt idx="50">
                  <c:v>49543.131999999998</c:v>
                </c:pt>
                <c:pt idx="51">
                  <c:v>50073.752</c:v>
                </c:pt>
                <c:pt idx="52">
                  <c:v>45038.311999999998</c:v>
                </c:pt>
                <c:pt idx="53">
                  <c:v>46059.224999999999</c:v>
                </c:pt>
                <c:pt idx="54">
                  <c:v>47564.909</c:v>
                </c:pt>
                <c:pt idx="55">
                  <c:v>48091.815000000002</c:v>
                </c:pt>
                <c:pt idx="56">
                  <c:v>48593.218000000001</c:v>
                </c:pt>
                <c:pt idx="57">
                  <c:v>47648.271999999997</c:v>
                </c:pt>
                <c:pt idx="58">
                  <c:v>47758.411</c:v>
                </c:pt>
                <c:pt idx="59">
                  <c:v>50561.286999999997</c:v>
                </c:pt>
                <c:pt idx="60">
                  <c:v>50513.959000000003</c:v>
                </c:pt>
                <c:pt idx="61">
                  <c:v>56285.599000000002</c:v>
                </c:pt>
                <c:pt idx="62">
                  <c:v>56431.877</c:v>
                </c:pt>
                <c:pt idx="63">
                  <c:v>55777.396999999997</c:v>
                </c:pt>
                <c:pt idx="64">
                  <c:v>54921.962</c:v>
                </c:pt>
                <c:pt idx="65">
                  <c:v>55727.927000000003</c:v>
                </c:pt>
                <c:pt idx="66">
                  <c:v>55193.084000000003</c:v>
                </c:pt>
                <c:pt idx="67">
                  <c:v>54408.88</c:v>
                </c:pt>
                <c:pt idx="68">
                  <c:v>56397.883999999998</c:v>
                </c:pt>
                <c:pt idx="69">
                  <c:v>56793.307999999997</c:v>
                </c:pt>
                <c:pt idx="70">
                  <c:v>56309.635999999999</c:v>
                </c:pt>
                <c:pt idx="71">
                  <c:v>57100.32</c:v>
                </c:pt>
                <c:pt idx="72">
                  <c:v>61501.408000000003</c:v>
                </c:pt>
                <c:pt idx="73">
                  <c:v>68360.539999999994</c:v>
                </c:pt>
                <c:pt idx="74">
                  <c:v>66792.831000000006</c:v>
                </c:pt>
                <c:pt idx="75">
                  <c:v>68388.160999999993</c:v>
                </c:pt>
                <c:pt idx="76">
                  <c:v>69871.301000000007</c:v>
                </c:pt>
                <c:pt idx="77">
                  <c:v>72846.760999999999</c:v>
                </c:pt>
                <c:pt idx="78">
                  <c:v>74606.232999999993</c:v>
                </c:pt>
                <c:pt idx="79">
                  <c:v>74218.683000000005</c:v>
                </c:pt>
                <c:pt idx="80">
                  <c:v>88147.414999999994</c:v>
                </c:pt>
                <c:pt idx="81">
                  <c:v>89025.08</c:v>
                </c:pt>
                <c:pt idx="82">
                  <c:v>90176.027000000002</c:v>
                </c:pt>
                <c:pt idx="83">
                  <c:v>95130.857000000004</c:v>
                </c:pt>
                <c:pt idx="84">
                  <c:v>95727.956999999995</c:v>
                </c:pt>
                <c:pt idx="85">
                  <c:v>97125.023000000001</c:v>
                </c:pt>
                <c:pt idx="86">
                  <c:v>100314.524</c:v>
                </c:pt>
                <c:pt idx="87">
                  <c:v>103559.204</c:v>
                </c:pt>
                <c:pt idx="88">
                  <c:v>105483.443</c:v>
                </c:pt>
                <c:pt idx="89">
                  <c:v>109371.93399999999</c:v>
                </c:pt>
                <c:pt idx="90">
                  <c:v>98913.558999999994</c:v>
                </c:pt>
                <c:pt idx="91">
                  <c:v>124312.963</c:v>
                </c:pt>
                <c:pt idx="92">
                  <c:v>126354.159</c:v>
                </c:pt>
                <c:pt idx="93">
                  <c:v>130285.93399999999</c:v>
                </c:pt>
                <c:pt idx="94">
                  <c:v>131312.53400000001</c:v>
                </c:pt>
                <c:pt idx="95">
                  <c:v>133836.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B8E-4B70-9830-84373C0F26FA}"/>
            </c:ext>
          </c:extLst>
        </c:ser>
        <c:ser>
          <c:idx val="2"/>
          <c:order val="2"/>
          <c:tx>
            <c:strRef>
              <c:f>Data!$A$277</c:f>
              <c:strCache>
                <c:ptCount val="1"/>
                <c:pt idx="0">
                  <c:v>Retail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numRef>
              <c:f>Data!$B$2:$CS$2</c:f>
              <c:numCache>
                <c:formatCode>General</c:formatCode>
                <c:ptCount val="96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  <c:pt idx="85">
                  <c:v>2021.2</c:v>
                </c:pt>
                <c:pt idx="86">
                  <c:v>2021.3</c:v>
                </c:pt>
                <c:pt idx="87">
                  <c:v>2021.4</c:v>
                </c:pt>
                <c:pt idx="88">
                  <c:v>2022.1</c:v>
                </c:pt>
                <c:pt idx="89">
                  <c:v>2022.2</c:v>
                </c:pt>
                <c:pt idx="90">
                  <c:v>2022.3</c:v>
                </c:pt>
                <c:pt idx="91">
                  <c:v>2022.4</c:v>
                </c:pt>
                <c:pt idx="92">
                  <c:v>2023.1</c:v>
                </c:pt>
                <c:pt idx="93">
                  <c:v>2023.2</c:v>
                </c:pt>
                <c:pt idx="94">
                  <c:v>2023.3</c:v>
                </c:pt>
                <c:pt idx="95">
                  <c:v>2023.4</c:v>
                </c:pt>
              </c:numCache>
            </c:numRef>
          </c:cat>
          <c:val>
            <c:numRef>
              <c:f>Data!$B$277:$CS$277</c:f>
              <c:numCache>
                <c:formatCode>0.000</c:formatCode>
                <c:ptCount val="96"/>
                <c:pt idx="0">
                  <c:v>68060.642999999996</c:v>
                </c:pt>
                <c:pt idx="1">
                  <c:v>69123.527000000002</c:v>
                </c:pt>
                <c:pt idx="2">
                  <c:v>66868.538</c:v>
                </c:pt>
                <c:pt idx="3">
                  <c:v>65332.991000000002</c:v>
                </c:pt>
                <c:pt idx="4">
                  <c:v>67690.607000000004</c:v>
                </c:pt>
                <c:pt idx="5">
                  <c:v>66251.936000000002</c:v>
                </c:pt>
                <c:pt idx="6">
                  <c:v>64343.838000000003</c:v>
                </c:pt>
                <c:pt idx="7">
                  <c:v>63577.538</c:v>
                </c:pt>
                <c:pt idx="8">
                  <c:v>65081.303999999996</c:v>
                </c:pt>
                <c:pt idx="9">
                  <c:v>69094.004000000001</c:v>
                </c:pt>
                <c:pt idx="10">
                  <c:v>72436.557000000001</c:v>
                </c:pt>
                <c:pt idx="11">
                  <c:v>72389.695999999996</c:v>
                </c:pt>
                <c:pt idx="12">
                  <c:v>74714.755000000005</c:v>
                </c:pt>
                <c:pt idx="13">
                  <c:v>76225.572</c:v>
                </c:pt>
                <c:pt idx="14">
                  <c:v>79034.87</c:v>
                </c:pt>
                <c:pt idx="15">
                  <c:v>74267.915999999997</c:v>
                </c:pt>
                <c:pt idx="16">
                  <c:v>86605.384999999995</c:v>
                </c:pt>
                <c:pt idx="17">
                  <c:v>90593.486000000004</c:v>
                </c:pt>
                <c:pt idx="18">
                  <c:v>92284.989000000001</c:v>
                </c:pt>
                <c:pt idx="19">
                  <c:v>103133.007</c:v>
                </c:pt>
                <c:pt idx="20">
                  <c:v>106564.671</c:v>
                </c:pt>
                <c:pt idx="21">
                  <c:v>108524.83100000001</c:v>
                </c:pt>
                <c:pt idx="22">
                  <c:v>110128.68</c:v>
                </c:pt>
                <c:pt idx="23">
                  <c:v>107534.686</c:v>
                </c:pt>
                <c:pt idx="24">
                  <c:v>107287.766</c:v>
                </c:pt>
                <c:pt idx="25">
                  <c:v>108269.034</c:v>
                </c:pt>
                <c:pt idx="26">
                  <c:v>104910.18799999999</c:v>
                </c:pt>
                <c:pt idx="27">
                  <c:v>106574.425</c:v>
                </c:pt>
                <c:pt idx="28">
                  <c:v>108728.702</c:v>
                </c:pt>
                <c:pt idx="29">
                  <c:v>108865.1</c:v>
                </c:pt>
                <c:pt idx="30">
                  <c:v>113783.97</c:v>
                </c:pt>
                <c:pt idx="31">
                  <c:v>116193.47500000001</c:v>
                </c:pt>
                <c:pt idx="32">
                  <c:v>116328.652</c:v>
                </c:pt>
                <c:pt idx="33">
                  <c:v>117055.113</c:v>
                </c:pt>
                <c:pt idx="34">
                  <c:v>118155.34600000001</c:v>
                </c:pt>
                <c:pt idx="35">
                  <c:v>92556.808999999994</c:v>
                </c:pt>
                <c:pt idx="36">
                  <c:v>94273.619000000006</c:v>
                </c:pt>
                <c:pt idx="37">
                  <c:v>94572.928</c:v>
                </c:pt>
                <c:pt idx="38">
                  <c:v>94032.225000000006</c:v>
                </c:pt>
                <c:pt idx="39">
                  <c:v>95009.591</c:v>
                </c:pt>
                <c:pt idx="40">
                  <c:v>95161.245999999999</c:v>
                </c:pt>
                <c:pt idx="41">
                  <c:v>95712.176000000007</c:v>
                </c:pt>
                <c:pt idx="42">
                  <c:v>98355.222999999998</c:v>
                </c:pt>
                <c:pt idx="43">
                  <c:v>124924.361</c:v>
                </c:pt>
                <c:pt idx="44">
                  <c:v>126772.41099999999</c:v>
                </c:pt>
                <c:pt idx="45">
                  <c:v>127483.80899999999</c:v>
                </c:pt>
                <c:pt idx="46">
                  <c:v>129344.673</c:v>
                </c:pt>
                <c:pt idx="47">
                  <c:v>131524.59299999999</c:v>
                </c:pt>
                <c:pt idx="48">
                  <c:v>138824.36300000001</c:v>
                </c:pt>
                <c:pt idx="49">
                  <c:v>147221.57</c:v>
                </c:pt>
                <c:pt idx="50">
                  <c:v>151348.87400000001</c:v>
                </c:pt>
                <c:pt idx="51">
                  <c:v>151701.74900000001</c:v>
                </c:pt>
                <c:pt idx="52">
                  <c:v>158817.28599999999</c:v>
                </c:pt>
                <c:pt idx="53">
                  <c:v>168802.533</c:v>
                </c:pt>
                <c:pt idx="54">
                  <c:v>174647.022</c:v>
                </c:pt>
                <c:pt idx="55">
                  <c:v>184066.26800000001</c:v>
                </c:pt>
                <c:pt idx="56">
                  <c:v>196182.6</c:v>
                </c:pt>
                <c:pt idx="57">
                  <c:v>198341.152</c:v>
                </c:pt>
                <c:pt idx="58">
                  <c:v>201716.345</c:v>
                </c:pt>
                <c:pt idx="59">
                  <c:v>207205.85699999999</c:v>
                </c:pt>
                <c:pt idx="60">
                  <c:v>212346.09099999999</c:v>
                </c:pt>
                <c:pt idx="61">
                  <c:v>195633.622</c:v>
                </c:pt>
                <c:pt idx="62">
                  <c:v>197653.141</c:v>
                </c:pt>
                <c:pt idx="63">
                  <c:v>196379.29399999999</c:v>
                </c:pt>
                <c:pt idx="64">
                  <c:v>195708.91399999999</c:v>
                </c:pt>
                <c:pt idx="65">
                  <c:v>194846.527</c:v>
                </c:pt>
                <c:pt idx="66">
                  <c:v>197761.16899999999</c:v>
                </c:pt>
                <c:pt idx="67">
                  <c:v>196647.872</c:v>
                </c:pt>
                <c:pt idx="68">
                  <c:v>199203.095</c:v>
                </c:pt>
                <c:pt idx="69">
                  <c:v>199834.524</c:v>
                </c:pt>
                <c:pt idx="70">
                  <c:v>202204.177</c:v>
                </c:pt>
                <c:pt idx="71">
                  <c:v>200788.24600000001</c:v>
                </c:pt>
                <c:pt idx="72">
                  <c:v>203919.408</c:v>
                </c:pt>
                <c:pt idx="73">
                  <c:v>205065.573</c:v>
                </c:pt>
                <c:pt idx="74">
                  <c:v>200012.06</c:v>
                </c:pt>
                <c:pt idx="75">
                  <c:v>199888.49100000001</c:v>
                </c:pt>
                <c:pt idx="76">
                  <c:v>203194.29300000001</c:v>
                </c:pt>
                <c:pt idx="77">
                  <c:v>205049.549</c:v>
                </c:pt>
                <c:pt idx="78">
                  <c:v>208767.93400000001</c:v>
                </c:pt>
                <c:pt idx="79">
                  <c:v>210362.30900000001</c:v>
                </c:pt>
                <c:pt idx="80">
                  <c:v>212932.41</c:v>
                </c:pt>
                <c:pt idx="81">
                  <c:v>215295.96</c:v>
                </c:pt>
                <c:pt idx="82">
                  <c:v>217126.85699999999</c:v>
                </c:pt>
                <c:pt idx="83">
                  <c:v>210583.38800000001</c:v>
                </c:pt>
                <c:pt idx="84">
                  <c:v>209930.94099999999</c:v>
                </c:pt>
                <c:pt idx="85">
                  <c:v>206851.084</c:v>
                </c:pt>
                <c:pt idx="86">
                  <c:v>193478.81899999999</c:v>
                </c:pt>
                <c:pt idx="87">
                  <c:v>219890.97899999999</c:v>
                </c:pt>
                <c:pt idx="88">
                  <c:v>225552.49100000001</c:v>
                </c:pt>
                <c:pt idx="89">
                  <c:v>228705.26300000001</c:v>
                </c:pt>
                <c:pt idx="90">
                  <c:v>232165.71400000001</c:v>
                </c:pt>
                <c:pt idx="91">
                  <c:v>239456.84299999999</c:v>
                </c:pt>
                <c:pt idx="92">
                  <c:v>229987.625</c:v>
                </c:pt>
                <c:pt idx="93">
                  <c:v>233076.82800000001</c:v>
                </c:pt>
                <c:pt idx="94">
                  <c:v>232611.49600000001</c:v>
                </c:pt>
                <c:pt idx="95">
                  <c:v>236774.1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B8E-4B70-9830-84373C0F26FA}"/>
            </c:ext>
          </c:extLst>
        </c:ser>
        <c:ser>
          <c:idx val="3"/>
          <c:order val="3"/>
          <c:tx>
            <c:strRef>
              <c:f>Data!$A$281</c:f>
              <c:strCache>
                <c:ptCount val="1"/>
                <c:pt idx="0">
                  <c:v>Residential</c:v>
                </c:pt>
              </c:strCache>
            </c:strRef>
          </c:tx>
          <c:spPr>
            <a:solidFill>
              <a:schemeClr val="accent4"/>
            </a:solidFill>
            <a:ln w="25400">
              <a:noFill/>
            </a:ln>
            <a:effectLst/>
          </c:spPr>
          <c:cat>
            <c:numRef>
              <c:f>Data!$B$2:$CS$2</c:f>
              <c:numCache>
                <c:formatCode>General</c:formatCode>
                <c:ptCount val="96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  <c:pt idx="85">
                  <c:v>2021.2</c:v>
                </c:pt>
                <c:pt idx="86">
                  <c:v>2021.3</c:v>
                </c:pt>
                <c:pt idx="87">
                  <c:v>2021.4</c:v>
                </c:pt>
                <c:pt idx="88">
                  <c:v>2022.1</c:v>
                </c:pt>
                <c:pt idx="89">
                  <c:v>2022.2</c:v>
                </c:pt>
                <c:pt idx="90">
                  <c:v>2022.3</c:v>
                </c:pt>
                <c:pt idx="91">
                  <c:v>2022.4</c:v>
                </c:pt>
                <c:pt idx="92">
                  <c:v>2023.1</c:v>
                </c:pt>
                <c:pt idx="93">
                  <c:v>2023.2</c:v>
                </c:pt>
                <c:pt idx="94">
                  <c:v>2023.3</c:v>
                </c:pt>
                <c:pt idx="95">
                  <c:v>2023.4</c:v>
                </c:pt>
              </c:numCache>
            </c:numRef>
          </c:cat>
          <c:val>
            <c:numRef>
              <c:f>Data!$B$281:$CS$281</c:f>
              <c:numCache>
                <c:formatCode>0.000</c:formatCode>
                <c:ptCount val="96"/>
                <c:pt idx="0">
                  <c:v>50975.353999999999</c:v>
                </c:pt>
                <c:pt idx="1">
                  <c:v>51900.866000000002</c:v>
                </c:pt>
                <c:pt idx="2">
                  <c:v>52200.462</c:v>
                </c:pt>
                <c:pt idx="3">
                  <c:v>53919.055</c:v>
                </c:pt>
                <c:pt idx="4">
                  <c:v>54748.603000000003</c:v>
                </c:pt>
                <c:pt idx="5">
                  <c:v>54982.985000000001</c:v>
                </c:pt>
                <c:pt idx="6">
                  <c:v>54386.879999999997</c:v>
                </c:pt>
                <c:pt idx="7">
                  <c:v>57320.322</c:v>
                </c:pt>
                <c:pt idx="8">
                  <c:v>60958.599000000002</c:v>
                </c:pt>
                <c:pt idx="9">
                  <c:v>62095.705000000002</c:v>
                </c:pt>
                <c:pt idx="10">
                  <c:v>63589.875</c:v>
                </c:pt>
                <c:pt idx="11">
                  <c:v>63297.358999999997</c:v>
                </c:pt>
                <c:pt idx="12">
                  <c:v>64731.048000000003</c:v>
                </c:pt>
                <c:pt idx="13">
                  <c:v>65276.603999999999</c:v>
                </c:pt>
                <c:pt idx="14">
                  <c:v>64011.235000000001</c:v>
                </c:pt>
                <c:pt idx="15">
                  <c:v>62309.661</c:v>
                </c:pt>
                <c:pt idx="16">
                  <c:v>69467.981</c:v>
                </c:pt>
                <c:pt idx="17">
                  <c:v>70308.264999999999</c:v>
                </c:pt>
                <c:pt idx="18">
                  <c:v>71504.361999999994</c:v>
                </c:pt>
                <c:pt idx="19">
                  <c:v>70880.941000000006</c:v>
                </c:pt>
                <c:pt idx="20">
                  <c:v>72727.812000000005</c:v>
                </c:pt>
                <c:pt idx="21">
                  <c:v>73886.722999999998</c:v>
                </c:pt>
                <c:pt idx="22">
                  <c:v>73528.955000000002</c:v>
                </c:pt>
                <c:pt idx="23">
                  <c:v>75440.017000000007</c:v>
                </c:pt>
                <c:pt idx="24">
                  <c:v>74384.921000000002</c:v>
                </c:pt>
                <c:pt idx="25">
                  <c:v>75034.342000000004</c:v>
                </c:pt>
                <c:pt idx="26">
                  <c:v>77182.717000000004</c:v>
                </c:pt>
                <c:pt idx="27">
                  <c:v>78877.838000000003</c:v>
                </c:pt>
                <c:pt idx="28">
                  <c:v>79159.448000000004</c:v>
                </c:pt>
                <c:pt idx="29">
                  <c:v>79601.013999999996</c:v>
                </c:pt>
                <c:pt idx="30">
                  <c:v>71303.471000000005</c:v>
                </c:pt>
                <c:pt idx="31">
                  <c:v>70449.286999999997</c:v>
                </c:pt>
                <c:pt idx="32">
                  <c:v>71247.303</c:v>
                </c:pt>
                <c:pt idx="33">
                  <c:v>70866.479000000007</c:v>
                </c:pt>
                <c:pt idx="34">
                  <c:v>71254.84</c:v>
                </c:pt>
                <c:pt idx="35">
                  <c:v>70128.426000000007</c:v>
                </c:pt>
                <c:pt idx="36">
                  <c:v>72372.695000000007</c:v>
                </c:pt>
                <c:pt idx="37">
                  <c:v>72580.251000000004</c:v>
                </c:pt>
                <c:pt idx="38">
                  <c:v>72825.213000000003</c:v>
                </c:pt>
                <c:pt idx="39">
                  <c:v>72961.892000000007</c:v>
                </c:pt>
                <c:pt idx="40">
                  <c:v>74024.202000000005</c:v>
                </c:pt>
                <c:pt idx="41">
                  <c:v>74993.493000000002</c:v>
                </c:pt>
                <c:pt idx="42">
                  <c:v>77838.963000000003</c:v>
                </c:pt>
                <c:pt idx="43">
                  <c:v>79211.846999999994</c:v>
                </c:pt>
                <c:pt idx="44">
                  <c:v>79389.145999999993</c:v>
                </c:pt>
                <c:pt idx="45">
                  <c:v>80086.133000000002</c:v>
                </c:pt>
                <c:pt idx="46">
                  <c:v>82841.168000000005</c:v>
                </c:pt>
                <c:pt idx="47">
                  <c:v>84746.063999999998</c:v>
                </c:pt>
                <c:pt idx="48">
                  <c:v>85083.451000000001</c:v>
                </c:pt>
                <c:pt idx="49">
                  <c:v>86726.794999999998</c:v>
                </c:pt>
                <c:pt idx="50">
                  <c:v>89182.705000000002</c:v>
                </c:pt>
                <c:pt idx="51">
                  <c:v>91157.076000000001</c:v>
                </c:pt>
                <c:pt idx="52">
                  <c:v>104026.955</c:v>
                </c:pt>
                <c:pt idx="53">
                  <c:v>104669.932</c:v>
                </c:pt>
                <c:pt idx="54">
                  <c:v>106202.93399999999</c:v>
                </c:pt>
                <c:pt idx="55">
                  <c:v>111046.56299999999</c:v>
                </c:pt>
                <c:pt idx="56">
                  <c:v>102879.05100000001</c:v>
                </c:pt>
                <c:pt idx="57">
                  <c:v>109504.11199999999</c:v>
                </c:pt>
                <c:pt idx="58">
                  <c:v>113267.481</c:v>
                </c:pt>
                <c:pt idx="59">
                  <c:v>118221.995</c:v>
                </c:pt>
                <c:pt idx="60">
                  <c:v>121013.75199999999</c:v>
                </c:pt>
                <c:pt idx="61">
                  <c:v>124448.242</c:v>
                </c:pt>
                <c:pt idx="62">
                  <c:v>119720.45299999999</c:v>
                </c:pt>
                <c:pt idx="63">
                  <c:v>118129.576</c:v>
                </c:pt>
                <c:pt idx="64">
                  <c:v>121772.295</c:v>
                </c:pt>
                <c:pt idx="65">
                  <c:v>124807.47100000001</c:v>
                </c:pt>
                <c:pt idx="66">
                  <c:v>126130.894</c:v>
                </c:pt>
                <c:pt idx="67">
                  <c:v>129273.97900000001</c:v>
                </c:pt>
                <c:pt idx="68">
                  <c:v>131429.05799999999</c:v>
                </c:pt>
                <c:pt idx="69">
                  <c:v>134133.80600000001</c:v>
                </c:pt>
                <c:pt idx="70">
                  <c:v>133978.31200000001</c:v>
                </c:pt>
                <c:pt idx="71">
                  <c:v>146029.981</c:v>
                </c:pt>
                <c:pt idx="72">
                  <c:v>145509.71400000001</c:v>
                </c:pt>
                <c:pt idx="73">
                  <c:v>143850.33300000001</c:v>
                </c:pt>
                <c:pt idx="74">
                  <c:v>147502.671</c:v>
                </c:pt>
                <c:pt idx="75">
                  <c:v>148539.31700000001</c:v>
                </c:pt>
                <c:pt idx="76">
                  <c:v>151582.50599999999</c:v>
                </c:pt>
                <c:pt idx="77">
                  <c:v>152892.18900000001</c:v>
                </c:pt>
                <c:pt idx="78">
                  <c:v>156341.35500000001</c:v>
                </c:pt>
                <c:pt idx="79">
                  <c:v>161009.326</c:v>
                </c:pt>
                <c:pt idx="80">
                  <c:v>161675.03099999999</c:v>
                </c:pt>
                <c:pt idx="81">
                  <c:v>161905.08799999999</c:v>
                </c:pt>
                <c:pt idx="82">
                  <c:v>163354.177</c:v>
                </c:pt>
                <c:pt idx="83">
                  <c:v>173682.886</c:v>
                </c:pt>
                <c:pt idx="84">
                  <c:v>175295.15100000001</c:v>
                </c:pt>
                <c:pt idx="85">
                  <c:v>178844.87400000001</c:v>
                </c:pt>
                <c:pt idx="86">
                  <c:v>185294.10800000001</c:v>
                </c:pt>
                <c:pt idx="87">
                  <c:v>193407.45</c:v>
                </c:pt>
                <c:pt idx="88">
                  <c:v>195676.51800000001</c:v>
                </c:pt>
                <c:pt idx="89">
                  <c:v>192619.573</c:v>
                </c:pt>
                <c:pt idx="90">
                  <c:v>198479.27499999999</c:v>
                </c:pt>
                <c:pt idx="91">
                  <c:v>201355.568</c:v>
                </c:pt>
                <c:pt idx="92">
                  <c:v>201704.14600000001</c:v>
                </c:pt>
                <c:pt idx="93">
                  <c:v>202773.70600000001</c:v>
                </c:pt>
                <c:pt idx="94">
                  <c:v>203293.49400000001</c:v>
                </c:pt>
                <c:pt idx="95">
                  <c:v>204728.6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B8E-4B70-9830-84373C0F26FA}"/>
            </c:ext>
          </c:extLst>
        </c:ser>
        <c:ser>
          <c:idx val="4"/>
          <c:order val="4"/>
          <c:tx>
            <c:strRef>
              <c:f>Data!$A$285</c:f>
              <c:strCache>
                <c:ptCount val="1"/>
                <c:pt idx="0">
                  <c:v>Diversified</c:v>
                </c:pt>
              </c:strCache>
            </c:strRef>
          </c:tx>
          <c:spPr>
            <a:solidFill>
              <a:schemeClr val="accent5"/>
            </a:solidFill>
            <a:ln w="25400">
              <a:noFill/>
            </a:ln>
            <a:effectLst/>
          </c:spPr>
          <c:cat>
            <c:numRef>
              <c:f>Data!$B$2:$CS$2</c:f>
              <c:numCache>
                <c:formatCode>General</c:formatCode>
                <c:ptCount val="96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  <c:pt idx="85">
                  <c:v>2021.2</c:v>
                </c:pt>
                <c:pt idx="86">
                  <c:v>2021.3</c:v>
                </c:pt>
                <c:pt idx="87">
                  <c:v>2021.4</c:v>
                </c:pt>
                <c:pt idx="88">
                  <c:v>2022.1</c:v>
                </c:pt>
                <c:pt idx="89">
                  <c:v>2022.2</c:v>
                </c:pt>
                <c:pt idx="90">
                  <c:v>2022.3</c:v>
                </c:pt>
                <c:pt idx="91">
                  <c:v>2022.4</c:v>
                </c:pt>
                <c:pt idx="92">
                  <c:v>2023.1</c:v>
                </c:pt>
                <c:pt idx="93">
                  <c:v>2023.2</c:v>
                </c:pt>
                <c:pt idx="94">
                  <c:v>2023.3</c:v>
                </c:pt>
                <c:pt idx="95">
                  <c:v>2023.4</c:v>
                </c:pt>
              </c:numCache>
            </c:numRef>
          </c:cat>
          <c:val>
            <c:numRef>
              <c:f>Data!$B$285:$CS$285</c:f>
              <c:numCache>
                <c:formatCode>0.000</c:formatCode>
                <c:ptCount val="96"/>
                <c:pt idx="0">
                  <c:v>19190.448</c:v>
                </c:pt>
                <c:pt idx="1">
                  <c:v>19125.109</c:v>
                </c:pt>
                <c:pt idx="2">
                  <c:v>19258.597000000002</c:v>
                </c:pt>
                <c:pt idx="3">
                  <c:v>17946.990000000002</c:v>
                </c:pt>
                <c:pt idx="4">
                  <c:v>16469.923999999999</c:v>
                </c:pt>
                <c:pt idx="5">
                  <c:v>16772.392</c:v>
                </c:pt>
                <c:pt idx="6">
                  <c:v>16365.682000000001</c:v>
                </c:pt>
                <c:pt idx="7">
                  <c:v>16411.286</c:v>
                </c:pt>
                <c:pt idx="8">
                  <c:v>16685.296999999999</c:v>
                </c:pt>
                <c:pt idx="9">
                  <c:v>17015.23</c:v>
                </c:pt>
                <c:pt idx="10">
                  <c:v>17420.626</c:v>
                </c:pt>
                <c:pt idx="11">
                  <c:v>17110.365000000002</c:v>
                </c:pt>
                <c:pt idx="12">
                  <c:v>17057.901000000002</c:v>
                </c:pt>
                <c:pt idx="13">
                  <c:v>17354.697</c:v>
                </c:pt>
                <c:pt idx="14">
                  <c:v>17960.414000000001</c:v>
                </c:pt>
                <c:pt idx="15">
                  <c:v>19314.273000000001</c:v>
                </c:pt>
                <c:pt idx="16">
                  <c:v>18493.978999999999</c:v>
                </c:pt>
                <c:pt idx="17">
                  <c:v>18786.016</c:v>
                </c:pt>
                <c:pt idx="18">
                  <c:v>18954.246999999999</c:v>
                </c:pt>
                <c:pt idx="19">
                  <c:v>20003.115000000002</c:v>
                </c:pt>
                <c:pt idx="20">
                  <c:v>20653.647000000001</c:v>
                </c:pt>
                <c:pt idx="21">
                  <c:v>23092.657999999999</c:v>
                </c:pt>
                <c:pt idx="22">
                  <c:v>24960.631000000001</c:v>
                </c:pt>
                <c:pt idx="23">
                  <c:v>27429.184000000001</c:v>
                </c:pt>
                <c:pt idx="24">
                  <c:v>28450.527999999998</c:v>
                </c:pt>
                <c:pt idx="25">
                  <c:v>29330.151000000002</c:v>
                </c:pt>
                <c:pt idx="26">
                  <c:v>30099.749</c:v>
                </c:pt>
                <c:pt idx="27">
                  <c:v>28657.977999999999</c:v>
                </c:pt>
                <c:pt idx="28">
                  <c:v>30486.476999999999</c:v>
                </c:pt>
                <c:pt idx="29">
                  <c:v>31511.638999999999</c:v>
                </c:pt>
                <c:pt idx="30">
                  <c:v>29086.474999999999</c:v>
                </c:pt>
                <c:pt idx="31">
                  <c:v>26911.773000000001</c:v>
                </c:pt>
                <c:pt idx="32">
                  <c:v>27248.050999999999</c:v>
                </c:pt>
                <c:pt idx="33">
                  <c:v>27069.828000000001</c:v>
                </c:pt>
                <c:pt idx="34">
                  <c:v>27402.920999999998</c:v>
                </c:pt>
                <c:pt idx="35">
                  <c:v>27905.925999999999</c:v>
                </c:pt>
                <c:pt idx="36">
                  <c:v>28281.327000000001</c:v>
                </c:pt>
                <c:pt idx="37">
                  <c:v>28346.491000000002</c:v>
                </c:pt>
                <c:pt idx="38">
                  <c:v>28472.330999999998</c:v>
                </c:pt>
                <c:pt idx="39">
                  <c:v>29352.05</c:v>
                </c:pt>
                <c:pt idx="40">
                  <c:v>28842.892</c:v>
                </c:pt>
                <c:pt idx="41">
                  <c:v>28846.754000000001</c:v>
                </c:pt>
                <c:pt idx="42">
                  <c:v>29115.812000000002</c:v>
                </c:pt>
                <c:pt idx="43">
                  <c:v>31693.092000000001</c:v>
                </c:pt>
                <c:pt idx="44">
                  <c:v>32498.736000000001</c:v>
                </c:pt>
                <c:pt idx="45">
                  <c:v>32527.704000000002</c:v>
                </c:pt>
                <c:pt idx="46">
                  <c:v>32201.664000000001</c:v>
                </c:pt>
                <c:pt idx="47">
                  <c:v>33188.713000000003</c:v>
                </c:pt>
                <c:pt idx="48">
                  <c:v>33730.675999999999</c:v>
                </c:pt>
                <c:pt idx="49">
                  <c:v>33396.762999999999</c:v>
                </c:pt>
                <c:pt idx="50">
                  <c:v>33269.474000000002</c:v>
                </c:pt>
                <c:pt idx="51">
                  <c:v>38099.974000000002</c:v>
                </c:pt>
                <c:pt idx="52">
                  <c:v>38555.923999999999</c:v>
                </c:pt>
                <c:pt idx="53">
                  <c:v>38681.345000000001</c:v>
                </c:pt>
                <c:pt idx="54">
                  <c:v>39633.404000000002</c:v>
                </c:pt>
                <c:pt idx="55">
                  <c:v>39370.476000000002</c:v>
                </c:pt>
                <c:pt idx="56">
                  <c:v>42249.927000000003</c:v>
                </c:pt>
                <c:pt idx="57">
                  <c:v>43392.711000000003</c:v>
                </c:pt>
                <c:pt idx="58">
                  <c:v>43527.771999999997</c:v>
                </c:pt>
                <c:pt idx="59">
                  <c:v>61062.307999999997</c:v>
                </c:pt>
                <c:pt idx="60">
                  <c:v>67883.648000000001</c:v>
                </c:pt>
                <c:pt idx="61">
                  <c:v>82532.463000000003</c:v>
                </c:pt>
                <c:pt idx="62">
                  <c:v>83731.793999999994</c:v>
                </c:pt>
                <c:pt idx="63">
                  <c:v>66365.319000000003</c:v>
                </c:pt>
                <c:pt idx="64">
                  <c:v>65897.297999999995</c:v>
                </c:pt>
                <c:pt idx="65">
                  <c:v>72435.035000000003</c:v>
                </c:pt>
                <c:pt idx="66">
                  <c:v>75588.523000000001</c:v>
                </c:pt>
                <c:pt idx="67">
                  <c:v>74522.722999999998</c:v>
                </c:pt>
                <c:pt idx="68">
                  <c:v>69335.240999999995</c:v>
                </c:pt>
                <c:pt idx="69">
                  <c:v>71199.222999999998</c:v>
                </c:pt>
                <c:pt idx="70">
                  <c:v>73915.304999999993</c:v>
                </c:pt>
                <c:pt idx="71">
                  <c:v>71752.922000000006</c:v>
                </c:pt>
                <c:pt idx="72">
                  <c:v>73402.47</c:v>
                </c:pt>
                <c:pt idx="73">
                  <c:v>67136.633000000002</c:v>
                </c:pt>
                <c:pt idx="74">
                  <c:v>69247.14</c:v>
                </c:pt>
                <c:pt idx="75">
                  <c:v>68322.650999999998</c:v>
                </c:pt>
                <c:pt idx="76">
                  <c:v>64990.205000000002</c:v>
                </c:pt>
                <c:pt idx="77">
                  <c:v>70597.421000000002</c:v>
                </c:pt>
                <c:pt idx="78">
                  <c:v>67336.258000000002</c:v>
                </c:pt>
                <c:pt idx="79">
                  <c:v>76434.702999999994</c:v>
                </c:pt>
                <c:pt idx="80">
                  <c:v>75064.978000000003</c:v>
                </c:pt>
                <c:pt idx="81">
                  <c:v>72757.827999999994</c:v>
                </c:pt>
                <c:pt idx="82">
                  <c:v>77164.887000000002</c:v>
                </c:pt>
                <c:pt idx="83">
                  <c:v>80187.239000000001</c:v>
                </c:pt>
                <c:pt idx="84">
                  <c:v>78332.866999999998</c:v>
                </c:pt>
                <c:pt idx="85">
                  <c:v>68764.235000000001</c:v>
                </c:pt>
                <c:pt idx="86">
                  <c:v>66762.798999999999</c:v>
                </c:pt>
                <c:pt idx="87">
                  <c:v>53959.3</c:v>
                </c:pt>
                <c:pt idx="88">
                  <c:v>51886.432999999997</c:v>
                </c:pt>
                <c:pt idx="89">
                  <c:v>52741.194000000003</c:v>
                </c:pt>
                <c:pt idx="90">
                  <c:v>50915.538999999997</c:v>
                </c:pt>
                <c:pt idx="91">
                  <c:v>52398.061000000002</c:v>
                </c:pt>
                <c:pt idx="92">
                  <c:v>51797.076999999997</c:v>
                </c:pt>
                <c:pt idx="93">
                  <c:v>55939.245000000003</c:v>
                </c:pt>
                <c:pt idx="94">
                  <c:v>60820.396000000001</c:v>
                </c:pt>
                <c:pt idx="95">
                  <c:v>59215.317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B8E-4B70-9830-84373C0F26FA}"/>
            </c:ext>
          </c:extLst>
        </c:ser>
        <c:ser>
          <c:idx val="5"/>
          <c:order val="5"/>
          <c:tx>
            <c:strRef>
              <c:f>Data!$A$286</c:f>
              <c:strCache>
                <c:ptCount val="1"/>
                <c:pt idx="0">
                  <c:v>Lodging/Resorts</c:v>
                </c:pt>
              </c:strCache>
            </c:strRef>
          </c:tx>
          <c:spPr>
            <a:solidFill>
              <a:schemeClr val="accent6"/>
            </a:solidFill>
            <a:ln w="25400">
              <a:noFill/>
            </a:ln>
            <a:effectLst/>
          </c:spPr>
          <c:cat>
            <c:numRef>
              <c:f>Data!$B$2:$CS$2</c:f>
              <c:numCache>
                <c:formatCode>General</c:formatCode>
                <c:ptCount val="96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  <c:pt idx="85">
                  <c:v>2021.2</c:v>
                </c:pt>
                <c:pt idx="86">
                  <c:v>2021.3</c:v>
                </c:pt>
                <c:pt idx="87">
                  <c:v>2021.4</c:v>
                </c:pt>
                <c:pt idx="88">
                  <c:v>2022.1</c:v>
                </c:pt>
                <c:pt idx="89">
                  <c:v>2022.2</c:v>
                </c:pt>
                <c:pt idx="90">
                  <c:v>2022.3</c:v>
                </c:pt>
                <c:pt idx="91">
                  <c:v>2022.4</c:v>
                </c:pt>
                <c:pt idx="92">
                  <c:v>2023.1</c:v>
                </c:pt>
                <c:pt idx="93">
                  <c:v>2023.2</c:v>
                </c:pt>
                <c:pt idx="94">
                  <c:v>2023.3</c:v>
                </c:pt>
                <c:pt idx="95">
                  <c:v>2023.4</c:v>
                </c:pt>
              </c:numCache>
            </c:numRef>
          </c:cat>
          <c:val>
            <c:numRef>
              <c:f>Data!$B$286:$CS$286</c:f>
              <c:numCache>
                <c:formatCode>0.000</c:formatCode>
                <c:ptCount val="96"/>
                <c:pt idx="0">
                  <c:v>22927.162</c:v>
                </c:pt>
                <c:pt idx="1">
                  <c:v>22975.873</c:v>
                </c:pt>
                <c:pt idx="2">
                  <c:v>23098.777999999998</c:v>
                </c:pt>
                <c:pt idx="3">
                  <c:v>23102.326000000001</c:v>
                </c:pt>
                <c:pt idx="4">
                  <c:v>13429.341</c:v>
                </c:pt>
                <c:pt idx="5">
                  <c:v>13487.035</c:v>
                </c:pt>
                <c:pt idx="6">
                  <c:v>13548.641</c:v>
                </c:pt>
                <c:pt idx="7">
                  <c:v>23668.492999999999</c:v>
                </c:pt>
                <c:pt idx="8">
                  <c:v>16328.154</c:v>
                </c:pt>
                <c:pt idx="9">
                  <c:v>16446.871999999999</c:v>
                </c:pt>
                <c:pt idx="10">
                  <c:v>15556.18</c:v>
                </c:pt>
                <c:pt idx="11">
                  <c:v>26496.652999999998</c:v>
                </c:pt>
                <c:pt idx="12">
                  <c:v>16246.812</c:v>
                </c:pt>
                <c:pt idx="13">
                  <c:v>15873.903</c:v>
                </c:pt>
                <c:pt idx="14">
                  <c:v>12291.57</c:v>
                </c:pt>
                <c:pt idx="15">
                  <c:v>23621.306</c:v>
                </c:pt>
                <c:pt idx="16">
                  <c:v>12390.223</c:v>
                </c:pt>
                <c:pt idx="17">
                  <c:v>12680.608</c:v>
                </c:pt>
                <c:pt idx="18">
                  <c:v>13789.022000000001</c:v>
                </c:pt>
                <c:pt idx="19">
                  <c:v>27265.512999999999</c:v>
                </c:pt>
                <c:pt idx="20">
                  <c:v>15996.367</c:v>
                </c:pt>
                <c:pt idx="21">
                  <c:v>17797.188999999998</c:v>
                </c:pt>
                <c:pt idx="22">
                  <c:v>18367.476999999999</c:v>
                </c:pt>
                <c:pt idx="23">
                  <c:v>32151.271000000001</c:v>
                </c:pt>
                <c:pt idx="24">
                  <c:v>17615.865000000002</c:v>
                </c:pt>
                <c:pt idx="25">
                  <c:v>31685.328000000001</c:v>
                </c:pt>
                <c:pt idx="26">
                  <c:v>34019.5</c:v>
                </c:pt>
                <c:pt idx="27">
                  <c:v>37564.493000000002</c:v>
                </c:pt>
                <c:pt idx="28">
                  <c:v>37361.425999999999</c:v>
                </c:pt>
                <c:pt idx="29">
                  <c:v>37889.392</c:v>
                </c:pt>
                <c:pt idx="30">
                  <c:v>36560.565000000002</c:v>
                </c:pt>
                <c:pt idx="31">
                  <c:v>38960.334000000003</c:v>
                </c:pt>
                <c:pt idx="32">
                  <c:v>37254.228999999999</c:v>
                </c:pt>
                <c:pt idx="33">
                  <c:v>37236.614999999998</c:v>
                </c:pt>
                <c:pt idx="34">
                  <c:v>37448.264000000003</c:v>
                </c:pt>
                <c:pt idx="35">
                  <c:v>39470.985999999997</c:v>
                </c:pt>
                <c:pt idx="36">
                  <c:v>37732.288999999997</c:v>
                </c:pt>
                <c:pt idx="37">
                  <c:v>37537.360000000001</c:v>
                </c:pt>
                <c:pt idx="38">
                  <c:v>37557.014000000003</c:v>
                </c:pt>
                <c:pt idx="39">
                  <c:v>39527.232000000004</c:v>
                </c:pt>
                <c:pt idx="40">
                  <c:v>37269.968999999997</c:v>
                </c:pt>
                <c:pt idx="41">
                  <c:v>37716.631999999998</c:v>
                </c:pt>
                <c:pt idx="42">
                  <c:v>38537.212</c:v>
                </c:pt>
                <c:pt idx="43">
                  <c:v>41192.370000000003</c:v>
                </c:pt>
                <c:pt idx="44">
                  <c:v>43558.245999999999</c:v>
                </c:pt>
                <c:pt idx="45">
                  <c:v>48446.161999999997</c:v>
                </c:pt>
                <c:pt idx="46">
                  <c:v>48447.906999999999</c:v>
                </c:pt>
                <c:pt idx="47">
                  <c:v>49800.345000000001</c:v>
                </c:pt>
                <c:pt idx="48">
                  <c:v>49746.192000000003</c:v>
                </c:pt>
                <c:pt idx="49">
                  <c:v>50526.220999999998</c:v>
                </c:pt>
                <c:pt idx="50">
                  <c:v>52245.033000000003</c:v>
                </c:pt>
                <c:pt idx="51">
                  <c:v>56790.563999999998</c:v>
                </c:pt>
                <c:pt idx="52">
                  <c:v>57272.864999999998</c:v>
                </c:pt>
                <c:pt idx="53">
                  <c:v>58511.731</c:v>
                </c:pt>
                <c:pt idx="54">
                  <c:v>59174.084000000003</c:v>
                </c:pt>
                <c:pt idx="55">
                  <c:v>59812.781999999999</c:v>
                </c:pt>
                <c:pt idx="56">
                  <c:v>60596.258000000002</c:v>
                </c:pt>
                <c:pt idx="57">
                  <c:v>62438.623</c:v>
                </c:pt>
                <c:pt idx="58">
                  <c:v>63543.131999999998</c:v>
                </c:pt>
                <c:pt idx="59">
                  <c:v>64271.002</c:v>
                </c:pt>
                <c:pt idx="60">
                  <c:v>70892.891000000003</c:v>
                </c:pt>
                <c:pt idx="61">
                  <c:v>76375.376000000004</c:v>
                </c:pt>
                <c:pt idx="62">
                  <c:v>77596.764999999999</c:v>
                </c:pt>
                <c:pt idx="63">
                  <c:v>73712.698999999993</c:v>
                </c:pt>
                <c:pt idx="64">
                  <c:v>74243.595000000001</c:v>
                </c:pt>
                <c:pt idx="65">
                  <c:v>73556.891000000003</c:v>
                </c:pt>
                <c:pt idx="66">
                  <c:v>75117.98</c:v>
                </c:pt>
                <c:pt idx="67">
                  <c:v>74935.691999999995</c:v>
                </c:pt>
                <c:pt idx="68">
                  <c:v>86168.032999999996</c:v>
                </c:pt>
                <c:pt idx="69">
                  <c:v>86780.813999999998</c:v>
                </c:pt>
                <c:pt idx="70">
                  <c:v>87514.391000000003</c:v>
                </c:pt>
                <c:pt idx="71">
                  <c:v>87326.013999999996</c:v>
                </c:pt>
                <c:pt idx="72">
                  <c:v>88597.835000000006</c:v>
                </c:pt>
                <c:pt idx="73">
                  <c:v>89041.982000000004</c:v>
                </c:pt>
                <c:pt idx="74">
                  <c:v>92509.683000000005</c:v>
                </c:pt>
                <c:pt idx="75">
                  <c:v>92886.23</c:v>
                </c:pt>
                <c:pt idx="76">
                  <c:v>95865.635999999999</c:v>
                </c:pt>
                <c:pt idx="77">
                  <c:v>94198.667000000001</c:v>
                </c:pt>
                <c:pt idx="78">
                  <c:v>95535.512000000002</c:v>
                </c:pt>
                <c:pt idx="79">
                  <c:v>83839.150999999998</c:v>
                </c:pt>
                <c:pt idx="80">
                  <c:v>83011.941000000006</c:v>
                </c:pt>
                <c:pt idx="81">
                  <c:v>82866.555999999997</c:v>
                </c:pt>
                <c:pt idx="82">
                  <c:v>82183.418000000005</c:v>
                </c:pt>
                <c:pt idx="83">
                  <c:v>81771.577999999994</c:v>
                </c:pt>
                <c:pt idx="84">
                  <c:v>81507.77</c:v>
                </c:pt>
                <c:pt idx="85">
                  <c:v>81656.573999999993</c:v>
                </c:pt>
                <c:pt idx="86">
                  <c:v>81604.683000000005</c:v>
                </c:pt>
                <c:pt idx="87">
                  <c:v>78585.948000000004</c:v>
                </c:pt>
                <c:pt idx="88">
                  <c:v>79210.945000000007</c:v>
                </c:pt>
                <c:pt idx="89">
                  <c:v>79320.659</c:v>
                </c:pt>
                <c:pt idx="90">
                  <c:v>79179.385999999999</c:v>
                </c:pt>
                <c:pt idx="91">
                  <c:v>79976.995999999999</c:v>
                </c:pt>
                <c:pt idx="92">
                  <c:v>79644.505000000005</c:v>
                </c:pt>
                <c:pt idx="93">
                  <c:v>80665.501999999993</c:v>
                </c:pt>
                <c:pt idx="94">
                  <c:v>80528.581000000006</c:v>
                </c:pt>
                <c:pt idx="95">
                  <c:v>78568.28599999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B8E-4B70-9830-84373C0F26FA}"/>
            </c:ext>
          </c:extLst>
        </c:ser>
        <c:ser>
          <c:idx val="6"/>
          <c:order val="6"/>
          <c:tx>
            <c:strRef>
              <c:f>Data!$A$287</c:f>
              <c:strCache>
                <c:ptCount val="1"/>
                <c:pt idx="0">
                  <c:v>Self Storage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Data!$B$2:$CS$2</c:f>
              <c:numCache>
                <c:formatCode>General</c:formatCode>
                <c:ptCount val="96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  <c:pt idx="85">
                  <c:v>2021.2</c:v>
                </c:pt>
                <c:pt idx="86">
                  <c:v>2021.3</c:v>
                </c:pt>
                <c:pt idx="87">
                  <c:v>2021.4</c:v>
                </c:pt>
                <c:pt idx="88">
                  <c:v>2022.1</c:v>
                </c:pt>
                <c:pt idx="89">
                  <c:v>2022.2</c:v>
                </c:pt>
                <c:pt idx="90">
                  <c:v>2022.3</c:v>
                </c:pt>
                <c:pt idx="91">
                  <c:v>2022.4</c:v>
                </c:pt>
                <c:pt idx="92">
                  <c:v>2023.1</c:v>
                </c:pt>
                <c:pt idx="93">
                  <c:v>2023.2</c:v>
                </c:pt>
                <c:pt idx="94">
                  <c:v>2023.3</c:v>
                </c:pt>
                <c:pt idx="95">
                  <c:v>2023.4</c:v>
                </c:pt>
              </c:numCache>
            </c:numRef>
          </c:cat>
          <c:val>
            <c:numRef>
              <c:f>Data!$B$287:$CS$287</c:f>
              <c:numCache>
                <c:formatCode>0.000</c:formatCode>
                <c:ptCount val="96"/>
                <c:pt idx="0">
                  <c:v>7195.0370000000003</c:v>
                </c:pt>
                <c:pt idx="1">
                  <c:v>7320.1469999999999</c:v>
                </c:pt>
                <c:pt idx="2">
                  <c:v>7547.1549999999997</c:v>
                </c:pt>
                <c:pt idx="3">
                  <c:v>7652.2219999999998</c:v>
                </c:pt>
                <c:pt idx="4">
                  <c:v>7783.3860000000004</c:v>
                </c:pt>
                <c:pt idx="5">
                  <c:v>7884.759</c:v>
                </c:pt>
                <c:pt idx="6">
                  <c:v>7994.4859999999999</c:v>
                </c:pt>
                <c:pt idx="7">
                  <c:v>6807.0730000000003</c:v>
                </c:pt>
                <c:pt idx="8">
                  <c:v>6858.89</c:v>
                </c:pt>
                <c:pt idx="9">
                  <c:v>7095.5169999999998</c:v>
                </c:pt>
                <c:pt idx="10">
                  <c:v>7174.6450000000004</c:v>
                </c:pt>
                <c:pt idx="11">
                  <c:v>5699.3670000000002</c:v>
                </c:pt>
                <c:pt idx="12">
                  <c:v>7272.9040000000005</c:v>
                </c:pt>
                <c:pt idx="13">
                  <c:v>7513.6030000000001</c:v>
                </c:pt>
                <c:pt idx="14">
                  <c:v>7672.8270000000002</c:v>
                </c:pt>
                <c:pt idx="15">
                  <c:v>5865.3339999999998</c:v>
                </c:pt>
                <c:pt idx="16">
                  <c:v>8769.741</c:v>
                </c:pt>
                <c:pt idx="17">
                  <c:v>8873.1589999999997</c:v>
                </c:pt>
                <c:pt idx="18">
                  <c:v>9709.3989999999994</c:v>
                </c:pt>
                <c:pt idx="19">
                  <c:v>11040.656999999999</c:v>
                </c:pt>
                <c:pt idx="20">
                  <c:v>11206.433999999999</c:v>
                </c:pt>
                <c:pt idx="21">
                  <c:v>11476.74</c:v>
                </c:pt>
                <c:pt idx="22">
                  <c:v>12365.174999999999</c:v>
                </c:pt>
                <c:pt idx="23">
                  <c:v>12714.335999999999</c:v>
                </c:pt>
                <c:pt idx="24">
                  <c:v>13185.786</c:v>
                </c:pt>
                <c:pt idx="25">
                  <c:v>13680.157999999999</c:v>
                </c:pt>
                <c:pt idx="26">
                  <c:v>15481.307000000001</c:v>
                </c:pt>
                <c:pt idx="27">
                  <c:v>15645.239</c:v>
                </c:pt>
                <c:pt idx="28">
                  <c:v>15848.745999999999</c:v>
                </c:pt>
                <c:pt idx="29">
                  <c:v>16163.741</c:v>
                </c:pt>
                <c:pt idx="30">
                  <c:v>16539.775000000001</c:v>
                </c:pt>
                <c:pt idx="31">
                  <c:v>16802.403999999999</c:v>
                </c:pt>
                <c:pt idx="32">
                  <c:v>15250.267</c:v>
                </c:pt>
                <c:pt idx="33">
                  <c:v>15290.143</c:v>
                </c:pt>
                <c:pt idx="34">
                  <c:v>15403.71</c:v>
                </c:pt>
                <c:pt idx="35">
                  <c:v>15526.644</c:v>
                </c:pt>
                <c:pt idx="36">
                  <c:v>15579.669</c:v>
                </c:pt>
                <c:pt idx="37">
                  <c:v>15600.556</c:v>
                </c:pt>
                <c:pt idx="38">
                  <c:v>15608.788</c:v>
                </c:pt>
                <c:pt idx="39">
                  <c:v>15657.66</c:v>
                </c:pt>
                <c:pt idx="40">
                  <c:v>15459.848</c:v>
                </c:pt>
                <c:pt idx="41">
                  <c:v>15708.297</c:v>
                </c:pt>
                <c:pt idx="42">
                  <c:v>15778.477000000001</c:v>
                </c:pt>
                <c:pt idx="43">
                  <c:v>15915.4</c:v>
                </c:pt>
                <c:pt idx="44">
                  <c:v>13788.262000000001</c:v>
                </c:pt>
                <c:pt idx="45">
                  <c:v>13895.407999999999</c:v>
                </c:pt>
                <c:pt idx="46">
                  <c:v>14068.17</c:v>
                </c:pt>
                <c:pt idx="47">
                  <c:v>17016.289000000001</c:v>
                </c:pt>
                <c:pt idx="48">
                  <c:v>14619.47</c:v>
                </c:pt>
                <c:pt idx="49">
                  <c:v>14767.567999999999</c:v>
                </c:pt>
                <c:pt idx="50">
                  <c:v>15070.638999999999</c:v>
                </c:pt>
                <c:pt idx="51">
                  <c:v>18583.687000000002</c:v>
                </c:pt>
                <c:pt idx="52">
                  <c:v>15257.153</c:v>
                </c:pt>
                <c:pt idx="53">
                  <c:v>15401.091</c:v>
                </c:pt>
                <c:pt idx="54">
                  <c:v>15794.624</c:v>
                </c:pt>
                <c:pt idx="55">
                  <c:v>20769.822</c:v>
                </c:pt>
                <c:pt idx="56">
                  <c:v>16930.740000000002</c:v>
                </c:pt>
                <c:pt idx="57">
                  <c:v>17202.253000000001</c:v>
                </c:pt>
                <c:pt idx="58">
                  <c:v>17562.716</c:v>
                </c:pt>
                <c:pt idx="59">
                  <c:v>22806.333999999999</c:v>
                </c:pt>
                <c:pt idx="60">
                  <c:v>18352.131000000001</c:v>
                </c:pt>
                <c:pt idx="61">
                  <c:v>19571.78</c:v>
                </c:pt>
                <c:pt idx="62">
                  <c:v>19863.556</c:v>
                </c:pt>
                <c:pt idx="63">
                  <c:v>26578.476999999999</c:v>
                </c:pt>
                <c:pt idx="64">
                  <c:v>20977.434000000001</c:v>
                </c:pt>
                <c:pt idx="65">
                  <c:v>21623.227999999999</c:v>
                </c:pt>
                <c:pt idx="66">
                  <c:v>23321.981</c:v>
                </c:pt>
                <c:pt idx="67">
                  <c:v>31511.351999999999</c:v>
                </c:pt>
                <c:pt idx="68">
                  <c:v>24094.53</c:v>
                </c:pt>
                <c:pt idx="69">
                  <c:v>24273.782999999999</c:v>
                </c:pt>
                <c:pt idx="70">
                  <c:v>24719.474999999999</c:v>
                </c:pt>
                <c:pt idx="71">
                  <c:v>33431.004000000001</c:v>
                </c:pt>
                <c:pt idx="72">
                  <c:v>25582.85</c:v>
                </c:pt>
                <c:pt idx="73">
                  <c:v>25849.580999999998</c:v>
                </c:pt>
                <c:pt idx="74">
                  <c:v>26304.197</c:v>
                </c:pt>
                <c:pt idx="75">
                  <c:v>35390.845999999998</c:v>
                </c:pt>
                <c:pt idx="76">
                  <c:v>27309.698</c:v>
                </c:pt>
                <c:pt idx="77">
                  <c:v>27996.994999999999</c:v>
                </c:pt>
                <c:pt idx="78">
                  <c:v>28469.671999999999</c:v>
                </c:pt>
                <c:pt idx="79">
                  <c:v>38247.678</c:v>
                </c:pt>
                <c:pt idx="80">
                  <c:v>29473.01</c:v>
                </c:pt>
                <c:pt idx="81">
                  <c:v>29792.866999999998</c:v>
                </c:pt>
                <c:pt idx="82">
                  <c:v>30752.919000000002</c:v>
                </c:pt>
                <c:pt idx="83">
                  <c:v>41626.716999999997</c:v>
                </c:pt>
                <c:pt idx="84">
                  <c:v>32589.003000000001</c:v>
                </c:pt>
                <c:pt idx="85">
                  <c:v>35550.750999999997</c:v>
                </c:pt>
                <c:pt idx="86">
                  <c:v>36978.112999999998</c:v>
                </c:pt>
                <c:pt idx="87">
                  <c:v>53788.19</c:v>
                </c:pt>
                <c:pt idx="88">
                  <c:v>54673.49</c:v>
                </c:pt>
                <c:pt idx="89">
                  <c:v>55670.413999999997</c:v>
                </c:pt>
                <c:pt idx="90">
                  <c:v>57579.887000000002</c:v>
                </c:pt>
                <c:pt idx="91">
                  <c:v>58460.97</c:v>
                </c:pt>
                <c:pt idx="92">
                  <c:v>58934.226999999999</c:v>
                </c:pt>
                <c:pt idx="93">
                  <c:v>51150.267</c:v>
                </c:pt>
                <c:pt idx="94">
                  <c:v>68147.101999999999</c:v>
                </c:pt>
                <c:pt idx="95">
                  <c:v>67984.60799999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AB8E-4B70-9830-84373C0F26FA}"/>
            </c:ext>
          </c:extLst>
        </c:ser>
        <c:ser>
          <c:idx val="7"/>
          <c:order val="7"/>
          <c:tx>
            <c:strRef>
              <c:f>Data!$A$288</c:f>
              <c:strCache>
                <c:ptCount val="1"/>
                <c:pt idx="0">
                  <c:v>Health Care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Data!$B$2:$CS$2</c:f>
              <c:numCache>
                <c:formatCode>General</c:formatCode>
                <c:ptCount val="96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  <c:pt idx="85">
                  <c:v>2021.2</c:v>
                </c:pt>
                <c:pt idx="86">
                  <c:v>2021.3</c:v>
                </c:pt>
                <c:pt idx="87">
                  <c:v>2021.4</c:v>
                </c:pt>
                <c:pt idx="88">
                  <c:v>2022.1</c:v>
                </c:pt>
                <c:pt idx="89">
                  <c:v>2022.2</c:v>
                </c:pt>
                <c:pt idx="90">
                  <c:v>2022.3</c:v>
                </c:pt>
                <c:pt idx="91">
                  <c:v>2022.4</c:v>
                </c:pt>
                <c:pt idx="92">
                  <c:v>2023.1</c:v>
                </c:pt>
                <c:pt idx="93">
                  <c:v>2023.2</c:v>
                </c:pt>
                <c:pt idx="94">
                  <c:v>2023.3</c:v>
                </c:pt>
                <c:pt idx="95">
                  <c:v>2023.4</c:v>
                </c:pt>
              </c:numCache>
            </c:numRef>
          </c:cat>
          <c:val>
            <c:numRef>
              <c:f>Data!$B$288:$CS$288</c:f>
              <c:numCache>
                <c:formatCode>0.000</c:formatCode>
                <c:ptCount val="96"/>
                <c:pt idx="0">
                  <c:v>10109.359</c:v>
                </c:pt>
                <c:pt idx="1">
                  <c:v>10162.083000000001</c:v>
                </c:pt>
                <c:pt idx="2">
                  <c:v>10203.054</c:v>
                </c:pt>
                <c:pt idx="3">
                  <c:v>10020.991</c:v>
                </c:pt>
                <c:pt idx="4">
                  <c:v>10066.171</c:v>
                </c:pt>
                <c:pt idx="5">
                  <c:v>10106.232</c:v>
                </c:pt>
                <c:pt idx="6">
                  <c:v>10084.606</c:v>
                </c:pt>
                <c:pt idx="7">
                  <c:v>10245.995000000001</c:v>
                </c:pt>
                <c:pt idx="8">
                  <c:v>11036.317999999999</c:v>
                </c:pt>
                <c:pt idx="9">
                  <c:v>11204.2</c:v>
                </c:pt>
                <c:pt idx="10">
                  <c:v>11565.647000000001</c:v>
                </c:pt>
                <c:pt idx="11">
                  <c:v>11849.800999999999</c:v>
                </c:pt>
                <c:pt idx="12">
                  <c:v>12059.97</c:v>
                </c:pt>
                <c:pt idx="13">
                  <c:v>12194.106</c:v>
                </c:pt>
                <c:pt idx="14">
                  <c:v>12499.168</c:v>
                </c:pt>
                <c:pt idx="15">
                  <c:v>10886.388000000001</c:v>
                </c:pt>
                <c:pt idx="16">
                  <c:v>12986.599</c:v>
                </c:pt>
                <c:pt idx="17">
                  <c:v>13573.842000000001</c:v>
                </c:pt>
                <c:pt idx="18">
                  <c:v>14347.453</c:v>
                </c:pt>
                <c:pt idx="19">
                  <c:v>13026.609</c:v>
                </c:pt>
                <c:pt idx="20">
                  <c:v>14978.251</c:v>
                </c:pt>
                <c:pt idx="21">
                  <c:v>16999.216</c:v>
                </c:pt>
                <c:pt idx="22">
                  <c:v>17621.052</c:v>
                </c:pt>
                <c:pt idx="23">
                  <c:v>18814.605</c:v>
                </c:pt>
                <c:pt idx="24">
                  <c:v>19421.61</c:v>
                </c:pt>
                <c:pt idx="25">
                  <c:v>20174.574000000001</c:v>
                </c:pt>
                <c:pt idx="26">
                  <c:v>20633.902999999998</c:v>
                </c:pt>
                <c:pt idx="27">
                  <c:v>25057.257000000001</c:v>
                </c:pt>
                <c:pt idx="28">
                  <c:v>25493.016</c:v>
                </c:pt>
                <c:pt idx="29">
                  <c:v>27469.201000000001</c:v>
                </c:pt>
                <c:pt idx="30">
                  <c:v>30393.512999999999</c:v>
                </c:pt>
                <c:pt idx="31">
                  <c:v>30284.04</c:v>
                </c:pt>
                <c:pt idx="32">
                  <c:v>30712.784</c:v>
                </c:pt>
                <c:pt idx="33">
                  <c:v>31460.275000000001</c:v>
                </c:pt>
                <c:pt idx="34">
                  <c:v>32310.489000000001</c:v>
                </c:pt>
                <c:pt idx="35">
                  <c:v>32773.677000000003</c:v>
                </c:pt>
                <c:pt idx="36">
                  <c:v>32882.305999999997</c:v>
                </c:pt>
                <c:pt idx="37">
                  <c:v>33129.177000000003</c:v>
                </c:pt>
                <c:pt idx="38">
                  <c:v>33891.550000000003</c:v>
                </c:pt>
                <c:pt idx="39">
                  <c:v>34758.213000000003</c:v>
                </c:pt>
                <c:pt idx="40">
                  <c:v>35748.196000000004</c:v>
                </c:pt>
                <c:pt idx="41">
                  <c:v>37123.300000000003</c:v>
                </c:pt>
                <c:pt idx="42">
                  <c:v>38398.853999999999</c:v>
                </c:pt>
                <c:pt idx="43">
                  <c:v>41274.572</c:v>
                </c:pt>
                <c:pt idx="44">
                  <c:v>43907.235000000001</c:v>
                </c:pt>
                <c:pt idx="45">
                  <c:v>46529.877</c:v>
                </c:pt>
                <c:pt idx="46">
                  <c:v>55318.682999999997</c:v>
                </c:pt>
                <c:pt idx="47">
                  <c:v>57371.472999999998</c:v>
                </c:pt>
                <c:pt idx="48">
                  <c:v>57424.964999999997</c:v>
                </c:pt>
                <c:pt idx="49">
                  <c:v>59266.709000000003</c:v>
                </c:pt>
                <c:pt idx="50">
                  <c:v>61244.572</c:v>
                </c:pt>
                <c:pt idx="51">
                  <c:v>64944.328000000001</c:v>
                </c:pt>
                <c:pt idx="52">
                  <c:v>68833.301000000007</c:v>
                </c:pt>
                <c:pt idx="53">
                  <c:v>70538.34</c:v>
                </c:pt>
                <c:pt idx="54">
                  <c:v>73996.395999999993</c:v>
                </c:pt>
                <c:pt idx="55">
                  <c:v>78772.282000000007</c:v>
                </c:pt>
                <c:pt idx="56">
                  <c:v>79865.686000000002</c:v>
                </c:pt>
                <c:pt idx="57">
                  <c:v>84014.535000000003</c:v>
                </c:pt>
                <c:pt idx="58">
                  <c:v>84024.558999999994</c:v>
                </c:pt>
                <c:pt idx="59">
                  <c:v>86553.284</c:v>
                </c:pt>
                <c:pt idx="60">
                  <c:v>91771.232000000004</c:v>
                </c:pt>
                <c:pt idx="61">
                  <c:v>97605.577000000005</c:v>
                </c:pt>
                <c:pt idx="62">
                  <c:v>104628.416</c:v>
                </c:pt>
                <c:pt idx="63">
                  <c:v>106362.238</c:v>
                </c:pt>
                <c:pt idx="64">
                  <c:v>107988.092</c:v>
                </c:pt>
                <c:pt idx="65">
                  <c:v>109285.086</c:v>
                </c:pt>
                <c:pt idx="66">
                  <c:v>113186.086</c:v>
                </c:pt>
                <c:pt idx="67">
                  <c:v>117893.94100000001</c:v>
                </c:pt>
                <c:pt idx="68">
                  <c:v>118510.55100000001</c:v>
                </c:pt>
                <c:pt idx="69">
                  <c:v>123024.087</c:v>
                </c:pt>
                <c:pt idx="70">
                  <c:v>125622.143</c:v>
                </c:pt>
                <c:pt idx="71">
                  <c:v>126046.12</c:v>
                </c:pt>
                <c:pt idx="72">
                  <c:v>126516.117</c:v>
                </c:pt>
                <c:pt idx="73">
                  <c:v>119585.245</c:v>
                </c:pt>
                <c:pt idx="74">
                  <c:v>123361.82</c:v>
                </c:pt>
                <c:pt idx="75">
                  <c:v>123354.603</c:v>
                </c:pt>
                <c:pt idx="76">
                  <c:v>125398.31200000001</c:v>
                </c:pt>
                <c:pt idx="77">
                  <c:v>129138.76</c:v>
                </c:pt>
                <c:pt idx="78">
                  <c:v>132284.046</c:v>
                </c:pt>
                <c:pt idx="79">
                  <c:v>130177.996</c:v>
                </c:pt>
                <c:pt idx="80">
                  <c:v>137281.49400000001</c:v>
                </c:pt>
                <c:pt idx="81">
                  <c:v>136797.97500000001</c:v>
                </c:pt>
                <c:pt idx="82">
                  <c:v>135591.93299999999</c:v>
                </c:pt>
                <c:pt idx="83">
                  <c:v>137404.554</c:v>
                </c:pt>
                <c:pt idx="84">
                  <c:v>137854.636</c:v>
                </c:pt>
                <c:pt idx="85">
                  <c:v>140417.76199999999</c:v>
                </c:pt>
                <c:pt idx="86">
                  <c:v>142371.375</c:v>
                </c:pt>
                <c:pt idx="87">
                  <c:v>145586.69899999999</c:v>
                </c:pt>
                <c:pt idx="88">
                  <c:v>146675.70699999999</c:v>
                </c:pt>
                <c:pt idx="89">
                  <c:v>147524.04699999999</c:v>
                </c:pt>
                <c:pt idx="90">
                  <c:v>148066.967</c:v>
                </c:pt>
                <c:pt idx="91">
                  <c:v>150043.18799999999</c:v>
                </c:pt>
                <c:pt idx="92">
                  <c:v>149790.33600000001</c:v>
                </c:pt>
                <c:pt idx="93">
                  <c:v>152419.31200000001</c:v>
                </c:pt>
                <c:pt idx="94">
                  <c:v>152579.94699999999</c:v>
                </c:pt>
                <c:pt idx="95">
                  <c:v>155952.5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AB8E-4B70-9830-84373C0F26FA}"/>
            </c:ext>
          </c:extLst>
        </c:ser>
        <c:ser>
          <c:idx val="8"/>
          <c:order val="8"/>
          <c:tx>
            <c:strRef>
              <c:f>Data!$A$289</c:f>
              <c:strCache>
                <c:ptCount val="1"/>
                <c:pt idx="0">
                  <c:v>Timber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Data!$B$2:$CS$2</c:f>
              <c:numCache>
                <c:formatCode>General</c:formatCode>
                <c:ptCount val="96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  <c:pt idx="85">
                  <c:v>2021.2</c:v>
                </c:pt>
                <c:pt idx="86">
                  <c:v>2021.3</c:v>
                </c:pt>
                <c:pt idx="87">
                  <c:v>2021.4</c:v>
                </c:pt>
                <c:pt idx="88">
                  <c:v>2022.1</c:v>
                </c:pt>
                <c:pt idx="89">
                  <c:v>2022.2</c:v>
                </c:pt>
                <c:pt idx="90">
                  <c:v>2022.3</c:v>
                </c:pt>
                <c:pt idx="91">
                  <c:v>2022.4</c:v>
                </c:pt>
                <c:pt idx="92">
                  <c:v>2023.1</c:v>
                </c:pt>
                <c:pt idx="93">
                  <c:v>2023.2</c:v>
                </c:pt>
                <c:pt idx="94">
                  <c:v>2023.3</c:v>
                </c:pt>
                <c:pt idx="95">
                  <c:v>2023.4</c:v>
                </c:pt>
              </c:numCache>
            </c:numRef>
          </c:cat>
          <c:val>
            <c:numRef>
              <c:f>Data!$B$289:$CS$289</c:f>
              <c:numCache>
                <c:formatCode>0.000</c:formatCode>
                <c:ptCount val="96"/>
                <c:pt idx="0">
                  <c:v>991.75400000000002</c:v>
                </c:pt>
                <c:pt idx="1">
                  <c:v>988.58199999999999</c:v>
                </c:pt>
                <c:pt idx="2">
                  <c:v>983.88499999999999</c:v>
                </c:pt>
                <c:pt idx="3">
                  <c:v>977.80399999999997</c:v>
                </c:pt>
                <c:pt idx="4">
                  <c:v>1237.8599999999999</c:v>
                </c:pt>
                <c:pt idx="5">
                  <c:v>1253.1679999999999</c:v>
                </c:pt>
                <c:pt idx="6">
                  <c:v>1256.951</c:v>
                </c:pt>
                <c:pt idx="7">
                  <c:v>3831</c:v>
                </c:pt>
                <c:pt idx="8">
                  <c:v>3826</c:v>
                </c:pt>
                <c:pt idx="9">
                  <c:v>3827</c:v>
                </c:pt>
                <c:pt idx="10">
                  <c:v>3840</c:v>
                </c:pt>
                <c:pt idx="11">
                  <c:v>3966</c:v>
                </c:pt>
                <c:pt idx="12">
                  <c:v>3949</c:v>
                </c:pt>
                <c:pt idx="13">
                  <c:v>3934</c:v>
                </c:pt>
                <c:pt idx="14">
                  <c:v>3969</c:v>
                </c:pt>
                <c:pt idx="15">
                  <c:v>4059</c:v>
                </c:pt>
                <c:pt idx="16">
                  <c:v>6413.5519999999997</c:v>
                </c:pt>
                <c:pt idx="17">
                  <c:v>6356.9359999999997</c:v>
                </c:pt>
                <c:pt idx="18">
                  <c:v>6438.1130000000003</c:v>
                </c:pt>
                <c:pt idx="19">
                  <c:v>6452.8680000000004</c:v>
                </c:pt>
                <c:pt idx="20">
                  <c:v>6443.1949999999997</c:v>
                </c:pt>
                <c:pt idx="21">
                  <c:v>6379.8</c:v>
                </c:pt>
                <c:pt idx="22">
                  <c:v>6427.7969999999996</c:v>
                </c:pt>
                <c:pt idx="23">
                  <c:v>6609.4229999999998</c:v>
                </c:pt>
                <c:pt idx="24">
                  <c:v>6620.4290000000001</c:v>
                </c:pt>
                <c:pt idx="25">
                  <c:v>6526.759</c:v>
                </c:pt>
                <c:pt idx="26">
                  <c:v>6487.9579999999996</c:v>
                </c:pt>
                <c:pt idx="27">
                  <c:v>9002.8549999999996</c:v>
                </c:pt>
                <c:pt idx="28">
                  <c:v>6732.2389999999996</c:v>
                </c:pt>
                <c:pt idx="29">
                  <c:v>6714.1310000000003</c:v>
                </c:pt>
                <c:pt idx="30">
                  <c:v>6766.8339999999998</c:v>
                </c:pt>
                <c:pt idx="31">
                  <c:v>9175.9549999999999</c:v>
                </c:pt>
                <c:pt idx="32">
                  <c:v>6809.79</c:v>
                </c:pt>
                <c:pt idx="33">
                  <c:v>6967.0039999999999</c:v>
                </c:pt>
                <c:pt idx="34">
                  <c:v>6917.1769999999997</c:v>
                </c:pt>
                <c:pt idx="35">
                  <c:v>7475.7579999999998</c:v>
                </c:pt>
                <c:pt idx="36">
                  <c:v>6643.1260000000002</c:v>
                </c:pt>
                <c:pt idx="37">
                  <c:v>6577.6809999999996</c:v>
                </c:pt>
                <c:pt idx="38">
                  <c:v>6586.0450000000001</c:v>
                </c:pt>
                <c:pt idx="39">
                  <c:v>7261.4409999999998</c:v>
                </c:pt>
                <c:pt idx="40">
                  <c:v>6477.4750000000004</c:v>
                </c:pt>
                <c:pt idx="41">
                  <c:v>6459.4579999999996</c:v>
                </c:pt>
                <c:pt idx="42">
                  <c:v>6439.6949999999997</c:v>
                </c:pt>
                <c:pt idx="43">
                  <c:v>21131.612000000001</c:v>
                </c:pt>
                <c:pt idx="44">
                  <c:v>20349.151999999998</c:v>
                </c:pt>
                <c:pt idx="45">
                  <c:v>20355.441999999999</c:v>
                </c:pt>
                <c:pt idx="46">
                  <c:v>20150.038</c:v>
                </c:pt>
                <c:pt idx="47">
                  <c:v>20898.512999999999</c:v>
                </c:pt>
                <c:pt idx="48">
                  <c:v>20363.2</c:v>
                </c:pt>
                <c:pt idx="49">
                  <c:v>20331.440999999999</c:v>
                </c:pt>
                <c:pt idx="50">
                  <c:v>20227.046999999999</c:v>
                </c:pt>
                <c:pt idx="51">
                  <c:v>20861.341</c:v>
                </c:pt>
                <c:pt idx="52">
                  <c:v>19981.134999999998</c:v>
                </c:pt>
                <c:pt idx="53">
                  <c:v>20618.13</c:v>
                </c:pt>
                <c:pt idx="54">
                  <c:v>23505.194</c:v>
                </c:pt>
                <c:pt idx="55">
                  <c:v>25270.600999999999</c:v>
                </c:pt>
                <c:pt idx="56">
                  <c:v>24498.442999999999</c:v>
                </c:pt>
                <c:pt idx="57">
                  <c:v>22727.940999999999</c:v>
                </c:pt>
                <c:pt idx="58">
                  <c:v>22554.073</c:v>
                </c:pt>
                <c:pt idx="59">
                  <c:v>23635.013999999999</c:v>
                </c:pt>
                <c:pt idx="60">
                  <c:v>22410.707999999999</c:v>
                </c:pt>
                <c:pt idx="61">
                  <c:v>22514.239000000001</c:v>
                </c:pt>
                <c:pt idx="62">
                  <c:v>22320.86</c:v>
                </c:pt>
                <c:pt idx="63">
                  <c:v>19165.745999999999</c:v>
                </c:pt>
                <c:pt idx="64">
                  <c:v>19728.936000000002</c:v>
                </c:pt>
                <c:pt idx="65">
                  <c:v>23179.054</c:v>
                </c:pt>
                <c:pt idx="66">
                  <c:v>23195.668000000001</c:v>
                </c:pt>
                <c:pt idx="67">
                  <c:v>23086.31</c:v>
                </c:pt>
                <c:pt idx="68">
                  <c:v>22295.300999999999</c:v>
                </c:pt>
                <c:pt idx="69">
                  <c:v>21941.724999999999</c:v>
                </c:pt>
                <c:pt idx="70">
                  <c:v>21993.277999999998</c:v>
                </c:pt>
                <c:pt idx="71">
                  <c:v>21316.651000000002</c:v>
                </c:pt>
                <c:pt idx="72">
                  <c:v>22505.43</c:v>
                </c:pt>
                <c:pt idx="73">
                  <c:v>22418.495999999999</c:v>
                </c:pt>
                <c:pt idx="74">
                  <c:v>22450.955999999998</c:v>
                </c:pt>
                <c:pt idx="75">
                  <c:v>22470.814999999999</c:v>
                </c:pt>
                <c:pt idx="76">
                  <c:v>22742.196</c:v>
                </c:pt>
                <c:pt idx="77">
                  <c:v>22668.089</c:v>
                </c:pt>
                <c:pt idx="78">
                  <c:v>22340.133000000002</c:v>
                </c:pt>
                <c:pt idx="79">
                  <c:v>22254.776000000002</c:v>
                </c:pt>
                <c:pt idx="80">
                  <c:v>21845.668000000001</c:v>
                </c:pt>
                <c:pt idx="81">
                  <c:v>22840.523000000001</c:v>
                </c:pt>
                <c:pt idx="82">
                  <c:v>22395.351999999999</c:v>
                </c:pt>
                <c:pt idx="83">
                  <c:v>22914.137999999999</c:v>
                </c:pt>
                <c:pt idx="84">
                  <c:v>22744.25</c:v>
                </c:pt>
                <c:pt idx="85">
                  <c:v>22557.538</c:v>
                </c:pt>
                <c:pt idx="86">
                  <c:v>22129.147000000001</c:v>
                </c:pt>
                <c:pt idx="87">
                  <c:v>22503.499</c:v>
                </c:pt>
                <c:pt idx="88">
                  <c:v>22390.758999999998</c:v>
                </c:pt>
                <c:pt idx="89">
                  <c:v>22606.646000000001</c:v>
                </c:pt>
                <c:pt idx="90">
                  <c:v>23362.377</c:v>
                </c:pt>
                <c:pt idx="91">
                  <c:v>24047.241000000002</c:v>
                </c:pt>
                <c:pt idx="92">
                  <c:v>23924.138999999999</c:v>
                </c:pt>
                <c:pt idx="93">
                  <c:v>23860.927</c:v>
                </c:pt>
                <c:pt idx="94">
                  <c:v>23858.087</c:v>
                </c:pt>
                <c:pt idx="95">
                  <c:v>23981.668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AB8E-4B70-9830-84373C0F26FA}"/>
            </c:ext>
          </c:extLst>
        </c:ser>
        <c:ser>
          <c:idx val="9"/>
          <c:order val="9"/>
          <c:tx>
            <c:strRef>
              <c:f>Data!$A$290</c:f>
              <c:strCache>
                <c:ptCount val="1"/>
                <c:pt idx="0">
                  <c:v>Telecommunications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Data!$B$2:$CS$2</c:f>
              <c:numCache>
                <c:formatCode>General</c:formatCode>
                <c:ptCount val="96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  <c:pt idx="85">
                  <c:v>2021.2</c:v>
                </c:pt>
                <c:pt idx="86">
                  <c:v>2021.3</c:v>
                </c:pt>
                <c:pt idx="87">
                  <c:v>2021.4</c:v>
                </c:pt>
                <c:pt idx="88">
                  <c:v>2022.1</c:v>
                </c:pt>
                <c:pt idx="89">
                  <c:v>2022.2</c:v>
                </c:pt>
                <c:pt idx="90">
                  <c:v>2022.3</c:v>
                </c:pt>
                <c:pt idx="91">
                  <c:v>2022.4</c:v>
                </c:pt>
                <c:pt idx="92">
                  <c:v>2023.1</c:v>
                </c:pt>
                <c:pt idx="93">
                  <c:v>2023.2</c:v>
                </c:pt>
                <c:pt idx="94">
                  <c:v>2023.3</c:v>
                </c:pt>
                <c:pt idx="95">
                  <c:v>2023.4</c:v>
                </c:pt>
              </c:numCache>
            </c:numRef>
          </c:cat>
          <c:val>
            <c:numRef>
              <c:f>Data!$B$290:$CS$290</c:f>
              <c:numCache>
                <c:formatCode>0.000</c:formatCode>
                <c:ptCount val="9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10676.531999999999</c:v>
                </c:pt>
                <c:pt idx="56">
                  <c:v>14156.012000000001</c:v>
                </c:pt>
                <c:pt idx="57">
                  <c:v>14315.424000000001</c:v>
                </c:pt>
                <c:pt idx="58">
                  <c:v>14453.343999999999</c:v>
                </c:pt>
                <c:pt idx="59">
                  <c:v>25388.941999999999</c:v>
                </c:pt>
                <c:pt idx="60">
                  <c:v>15159.495999999999</c:v>
                </c:pt>
                <c:pt idx="61">
                  <c:v>22573.853999999999</c:v>
                </c:pt>
                <c:pt idx="62">
                  <c:v>23325.673999999999</c:v>
                </c:pt>
                <c:pt idx="63">
                  <c:v>37415.730000000003</c:v>
                </c:pt>
                <c:pt idx="64">
                  <c:v>23989.024000000001</c:v>
                </c:pt>
                <c:pt idx="65">
                  <c:v>24668.769</c:v>
                </c:pt>
                <c:pt idx="66">
                  <c:v>25169.764999999999</c:v>
                </c:pt>
                <c:pt idx="67">
                  <c:v>40577.338000000003</c:v>
                </c:pt>
                <c:pt idx="68">
                  <c:v>30987.600999999999</c:v>
                </c:pt>
                <c:pt idx="69">
                  <c:v>31591.510999999999</c:v>
                </c:pt>
                <c:pt idx="70">
                  <c:v>32392.256000000001</c:v>
                </c:pt>
                <c:pt idx="71">
                  <c:v>50921.254000000001</c:v>
                </c:pt>
                <c:pt idx="72">
                  <c:v>35716.046999999999</c:v>
                </c:pt>
                <c:pt idx="73">
                  <c:v>36361.396999999997</c:v>
                </c:pt>
                <c:pt idx="74">
                  <c:v>37087.779000000002</c:v>
                </c:pt>
                <c:pt idx="75">
                  <c:v>54209.572999999997</c:v>
                </c:pt>
                <c:pt idx="76">
                  <c:v>71626.938999999998</c:v>
                </c:pt>
                <c:pt idx="77">
                  <c:v>70743.054000000004</c:v>
                </c:pt>
                <c:pt idx="78">
                  <c:v>71891.570000000007</c:v>
                </c:pt>
                <c:pt idx="79">
                  <c:v>72943.714999999997</c:v>
                </c:pt>
                <c:pt idx="80">
                  <c:v>47925.377</c:v>
                </c:pt>
                <c:pt idx="81">
                  <c:v>48300.733999999997</c:v>
                </c:pt>
                <c:pt idx="82">
                  <c:v>49108.584999999999</c:v>
                </c:pt>
                <c:pt idx="83">
                  <c:v>76662.486000000004</c:v>
                </c:pt>
                <c:pt idx="84">
                  <c:v>50998.285000000003</c:v>
                </c:pt>
                <c:pt idx="85">
                  <c:v>51670.639000000003</c:v>
                </c:pt>
                <c:pt idx="86">
                  <c:v>52149.26</c:v>
                </c:pt>
                <c:pt idx="87">
                  <c:v>88518.224000000002</c:v>
                </c:pt>
                <c:pt idx="88">
                  <c:v>53375.093000000001</c:v>
                </c:pt>
                <c:pt idx="89">
                  <c:v>53738.993000000002</c:v>
                </c:pt>
                <c:pt idx="90">
                  <c:v>54109.877999999997</c:v>
                </c:pt>
                <c:pt idx="91">
                  <c:v>91722.748000000007</c:v>
                </c:pt>
                <c:pt idx="92">
                  <c:v>55845.648000000001</c:v>
                </c:pt>
                <c:pt idx="93">
                  <c:v>56330.455000000002</c:v>
                </c:pt>
                <c:pt idx="94">
                  <c:v>56647.603999999999</c:v>
                </c:pt>
                <c:pt idx="95">
                  <c:v>94267.8990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AB8E-4B70-9830-84373C0F26FA}"/>
            </c:ext>
          </c:extLst>
        </c:ser>
        <c:ser>
          <c:idx val="10"/>
          <c:order val="10"/>
          <c:tx>
            <c:strRef>
              <c:f>Data!$A$291</c:f>
              <c:strCache>
                <c:ptCount val="1"/>
                <c:pt idx="0">
                  <c:v>Data Centers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Data!$B$2:$CS$2</c:f>
              <c:numCache>
                <c:formatCode>General</c:formatCode>
                <c:ptCount val="96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  <c:pt idx="85">
                  <c:v>2021.2</c:v>
                </c:pt>
                <c:pt idx="86">
                  <c:v>2021.3</c:v>
                </c:pt>
                <c:pt idx="87">
                  <c:v>2021.4</c:v>
                </c:pt>
                <c:pt idx="88">
                  <c:v>2022.1</c:v>
                </c:pt>
                <c:pt idx="89">
                  <c:v>2022.2</c:v>
                </c:pt>
                <c:pt idx="90">
                  <c:v>2022.3</c:v>
                </c:pt>
                <c:pt idx="91">
                  <c:v>2022.4</c:v>
                </c:pt>
                <c:pt idx="92">
                  <c:v>2023.1</c:v>
                </c:pt>
                <c:pt idx="93">
                  <c:v>2023.2</c:v>
                </c:pt>
                <c:pt idx="94">
                  <c:v>2023.3</c:v>
                </c:pt>
                <c:pt idx="95">
                  <c:v>2023.4</c:v>
                </c:pt>
              </c:numCache>
            </c:numRef>
          </c:cat>
          <c:val>
            <c:numRef>
              <c:f>Data!$B$291:$CS$291</c:f>
              <c:numCache>
                <c:formatCode>0.000</c:formatCode>
                <c:ptCount val="9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818.39200000000005</c:v>
                </c:pt>
                <c:pt idx="20">
                  <c:v>889.803</c:v>
                </c:pt>
                <c:pt idx="21">
                  <c:v>1099.6990000000001</c:v>
                </c:pt>
                <c:pt idx="22">
                  <c:v>1173.3320000000001</c:v>
                </c:pt>
                <c:pt idx="23">
                  <c:v>1258.51</c:v>
                </c:pt>
                <c:pt idx="24">
                  <c:v>1289.2260000000001</c:v>
                </c:pt>
                <c:pt idx="25">
                  <c:v>1399.752</c:v>
                </c:pt>
                <c:pt idx="26">
                  <c:v>1626.979</c:v>
                </c:pt>
                <c:pt idx="27">
                  <c:v>1819.326</c:v>
                </c:pt>
                <c:pt idx="28">
                  <c:v>1937.5419999999999</c:v>
                </c:pt>
                <c:pt idx="29">
                  <c:v>2014.3340000000001</c:v>
                </c:pt>
                <c:pt idx="30">
                  <c:v>2222.2950000000001</c:v>
                </c:pt>
                <c:pt idx="31">
                  <c:v>3611.8310000000001</c:v>
                </c:pt>
                <c:pt idx="32">
                  <c:v>3719.7730000000001</c:v>
                </c:pt>
                <c:pt idx="33">
                  <c:v>3936.5160000000001</c:v>
                </c:pt>
                <c:pt idx="34">
                  <c:v>4214.9179999999997</c:v>
                </c:pt>
                <c:pt idx="35">
                  <c:v>4359.5460000000003</c:v>
                </c:pt>
                <c:pt idx="36">
                  <c:v>4470.0879999999997</c:v>
                </c:pt>
                <c:pt idx="37">
                  <c:v>4599.5069999999996</c:v>
                </c:pt>
                <c:pt idx="38">
                  <c:v>4889.1450000000004</c:v>
                </c:pt>
                <c:pt idx="39">
                  <c:v>5092.9210000000003</c:v>
                </c:pt>
                <c:pt idx="40">
                  <c:v>5478.9960000000001</c:v>
                </c:pt>
                <c:pt idx="41">
                  <c:v>5571.2129999999997</c:v>
                </c:pt>
                <c:pt idx="42">
                  <c:v>6421.0249999999996</c:v>
                </c:pt>
                <c:pt idx="43">
                  <c:v>7668.6629999999996</c:v>
                </c:pt>
                <c:pt idx="44">
                  <c:v>7879.3490000000002</c:v>
                </c:pt>
                <c:pt idx="45">
                  <c:v>8068.7650000000003</c:v>
                </c:pt>
                <c:pt idx="46">
                  <c:v>8411.0360000000001</c:v>
                </c:pt>
                <c:pt idx="47">
                  <c:v>8970.8649999999998</c:v>
                </c:pt>
                <c:pt idx="48">
                  <c:v>9552.5390000000007</c:v>
                </c:pt>
                <c:pt idx="49">
                  <c:v>9909.5310000000009</c:v>
                </c:pt>
                <c:pt idx="50">
                  <c:v>11511.731</c:v>
                </c:pt>
                <c:pt idx="51">
                  <c:v>11147.734</c:v>
                </c:pt>
                <c:pt idx="52">
                  <c:v>13064.87</c:v>
                </c:pt>
                <c:pt idx="53">
                  <c:v>13527.198</c:v>
                </c:pt>
                <c:pt idx="54">
                  <c:v>13851.282999999999</c:v>
                </c:pt>
                <c:pt idx="55">
                  <c:v>14106.629000000001</c:v>
                </c:pt>
                <c:pt idx="56">
                  <c:v>14378.96</c:v>
                </c:pt>
                <c:pt idx="57">
                  <c:v>14856.501</c:v>
                </c:pt>
                <c:pt idx="58">
                  <c:v>15011.74</c:v>
                </c:pt>
                <c:pt idx="59">
                  <c:v>14917.143</c:v>
                </c:pt>
                <c:pt idx="60">
                  <c:v>15164.05</c:v>
                </c:pt>
                <c:pt idx="61">
                  <c:v>15731.814</c:v>
                </c:pt>
                <c:pt idx="62">
                  <c:v>16173.027</c:v>
                </c:pt>
                <c:pt idx="63">
                  <c:v>24887.937999999998</c:v>
                </c:pt>
                <c:pt idx="64">
                  <c:v>17280.796999999999</c:v>
                </c:pt>
                <c:pt idx="65">
                  <c:v>17889.767</c:v>
                </c:pt>
                <c:pt idx="66">
                  <c:v>18574.851999999999</c:v>
                </c:pt>
                <c:pt idx="67">
                  <c:v>29126.508999999998</c:v>
                </c:pt>
                <c:pt idx="68">
                  <c:v>18429.669999999998</c:v>
                </c:pt>
                <c:pt idx="69">
                  <c:v>19003.442999999999</c:v>
                </c:pt>
                <c:pt idx="70">
                  <c:v>19616.174999999999</c:v>
                </c:pt>
                <c:pt idx="71">
                  <c:v>33556.660000000003</c:v>
                </c:pt>
                <c:pt idx="72">
                  <c:v>20986.368999999999</c:v>
                </c:pt>
                <c:pt idx="73">
                  <c:v>21528.149000000001</c:v>
                </c:pt>
                <c:pt idx="74">
                  <c:v>22214.332999999999</c:v>
                </c:pt>
                <c:pt idx="75">
                  <c:v>38526.506000000001</c:v>
                </c:pt>
                <c:pt idx="76">
                  <c:v>24505.358</c:v>
                </c:pt>
                <c:pt idx="77">
                  <c:v>25013.894</c:v>
                </c:pt>
                <c:pt idx="78">
                  <c:v>24341.113000000001</c:v>
                </c:pt>
                <c:pt idx="79">
                  <c:v>43593.23</c:v>
                </c:pt>
                <c:pt idx="80">
                  <c:v>29713.131000000001</c:v>
                </c:pt>
                <c:pt idx="81">
                  <c:v>30376.976999999999</c:v>
                </c:pt>
                <c:pt idx="82">
                  <c:v>32036.429</c:v>
                </c:pt>
                <c:pt idx="83">
                  <c:v>55518.851999999999</c:v>
                </c:pt>
                <c:pt idx="84">
                  <c:v>33528.406000000003</c:v>
                </c:pt>
                <c:pt idx="85">
                  <c:v>34593.358999999997</c:v>
                </c:pt>
                <c:pt idx="86">
                  <c:v>31588.506000000001</c:v>
                </c:pt>
                <c:pt idx="87">
                  <c:v>55887.110999999997</c:v>
                </c:pt>
                <c:pt idx="88">
                  <c:v>25131.652999999998</c:v>
                </c:pt>
                <c:pt idx="89">
                  <c:v>25376.902999999998</c:v>
                </c:pt>
                <c:pt idx="90">
                  <c:v>26129.992999999999</c:v>
                </c:pt>
                <c:pt idx="91">
                  <c:v>53702.785000000003</c:v>
                </c:pt>
                <c:pt idx="92">
                  <c:v>28369.314999999999</c:v>
                </c:pt>
                <c:pt idx="93">
                  <c:v>28379.002</c:v>
                </c:pt>
                <c:pt idx="94">
                  <c:v>27161.439999999999</c:v>
                </c:pt>
                <c:pt idx="95">
                  <c:v>57453.3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AB8E-4B70-9830-84373C0F26FA}"/>
            </c:ext>
          </c:extLst>
        </c:ser>
        <c:ser>
          <c:idx val="11"/>
          <c:order val="11"/>
          <c:tx>
            <c:strRef>
              <c:f>Data!$A$292</c:f>
              <c:strCache>
                <c:ptCount val="1"/>
                <c:pt idx="0">
                  <c:v>Gaming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Data!$B$2:$CS$2</c:f>
              <c:numCache>
                <c:formatCode>General</c:formatCode>
                <c:ptCount val="96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  <c:pt idx="85">
                  <c:v>2021.2</c:v>
                </c:pt>
                <c:pt idx="86">
                  <c:v>2021.3</c:v>
                </c:pt>
                <c:pt idx="87">
                  <c:v>2021.4</c:v>
                </c:pt>
                <c:pt idx="88">
                  <c:v>2022.1</c:v>
                </c:pt>
                <c:pt idx="89">
                  <c:v>2022.2</c:v>
                </c:pt>
                <c:pt idx="90">
                  <c:v>2022.3</c:v>
                </c:pt>
                <c:pt idx="91">
                  <c:v>2022.4</c:v>
                </c:pt>
                <c:pt idx="92">
                  <c:v>2023.1</c:v>
                </c:pt>
                <c:pt idx="93">
                  <c:v>2023.2</c:v>
                </c:pt>
                <c:pt idx="94">
                  <c:v>2023.3</c:v>
                </c:pt>
                <c:pt idx="95">
                  <c:v>2023.4</c:v>
                </c:pt>
              </c:numCache>
            </c:numRef>
          </c:cat>
          <c:val>
            <c:numRef>
              <c:f>Data!$B$292:$CS$292</c:f>
              <c:numCache>
                <c:formatCode>0.000</c:formatCode>
                <c:ptCount val="9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9282.9719999999998</c:v>
                </c:pt>
                <c:pt idx="85">
                  <c:v>9963.4830000000002</c:v>
                </c:pt>
                <c:pt idx="86">
                  <c:v>9956.9159999999993</c:v>
                </c:pt>
                <c:pt idx="87">
                  <c:v>9918.7180000000008</c:v>
                </c:pt>
                <c:pt idx="88">
                  <c:v>9922.6540000000005</c:v>
                </c:pt>
                <c:pt idx="89">
                  <c:v>10064.175999999999</c:v>
                </c:pt>
                <c:pt idx="90">
                  <c:v>10062.6</c:v>
                </c:pt>
                <c:pt idx="91">
                  <c:v>10061.285</c:v>
                </c:pt>
                <c:pt idx="92">
                  <c:v>10724.397000000001</c:v>
                </c:pt>
                <c:pt idx="93">
                  <c:v>10707.616</c:v>
                </c:pt>
                <c:pt idx="94">
                  <c:v>10814.322</c:v>
                </c:pt>
                <c:pt idx="95">
                  <c:v>10821.2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AB8E-4B70-9830-84373C0F26FA}"/>
            </c:ext>
          </c:extLst>
        </c:ser>
        <c:ser>
          <c:idx val="13"/>
          <c:order val="12"/>
          <c:tx>
            <c:strRef>
              <c:f>Data!$A$293</c:f>
              <c:strCache>
                <c:ptCount val="1"/>
                <c:pt idx="0">
                  <c:v>Specialty</c:v>
                </c:pt>
              </c:strCache>
            </c:strRef>
          </c:tx>
          <c:spPr>
            <a:solidFill>
              <a:schemeClr val="accent2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Data!$B$2:$CS$2</c:f>
              <c:numCache>
                <c:formatCode>General</c:formatCode>
                <c:ptCount val="96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  <c:pt idx="85">
                  <c:v>2021.2</c:v>
                </c:pt>
                <c:pt idx="86">
                  <c:v>2021.3</c:v>
                </c:pt>
                <c:pt idx="87">
                  <c:v>2021.4</c:v>
                </c:pt>
                <c:pt idx="88">
                  <c:v>2022.1</c:v>
                </c:pt>
                <c:pt idx="89">
                  <c:v>2022.2</c:v>
                </c:pt>
                <c:pt idx="90">
                  <c:v>2022.3</c:v>
                </c:pt>
                <c:pt idx="91">
                  <c:v>2022.4</c:v>
                </c:pt>
                <c:pt idx="92">
                  <c:v>2023.1</c:v>
                </c:pt>
                <c:pt idx="93">
                  <c:v>2023.2</c:v>
                </c:pt>
                <c:pt idx="94">
                  <c:v>2023.3</c:v>
                </c:pt>
                <c:pt idx="95">
                  <c:v>2023.4</c:v>
                </c:pt>
              </c:numCache>
            </c:numRef>
          </c:cat>
          <c:val>
            <c:numRef>
              <c:f>Data!$B$293:$CS$293</c:f>
              <c:numCache>
                <c:formatCode>0.000</c:formatCode>
                <c:ptCount val="96"/>
                <c:pt idx="0">
                  <c:v>4198.2740000000003</c:v>
                </c:pt>
                <c:pt idx="1">
                  <c:v>4311.759</c:v>
                </c:pt>
                <c:pt idx="2">
                  <c:v>2928.384</c:v>
                </c:pt>
                <c:pt idx="3">
                  <c:v>4506.6019999999999</c:v>
                </c:pt>
                <c:pt idx="4">
                  <c:v>2481.8009999999999</c:v>
                </c:pt>
                <c:pt idx="5">
                  <c:v>2240.1610000000001</c:v>
                </c:pt>
                <c:pt idx="6">
                  <c:v>2329.1669999999999</c:v>
                </c:pt>
                <c:pt idx="7">
                  <c:v>3985.6030000000001</c:v>
                </c:pt>
                <c:pt idx="8">
                  <c:v>2272.3249999999998</c:v>
                </c:pt>
                <c:pt idx="9">
                  <c:v>2252.16</c:v>
                </c:pt>
                <c:pt idx="10">
                  <c:v>2421.806</c:v>
                </c:pt>
                <c:pt idx="11">
                  <c:v>2572.3180000000002</c:v>
                </c:pt>
                <c:pt idx="12">
                  <c:v>1862.1010000000001</c:v>
                </c:pt>
                <c:pt idx="13">
                  <c:v>1971.472</c:v>
                </c:pt>
                <c:pt idx="14">
                  <c:v>3607.5259999999998</c:v>
                </c:pt>
                <c:pt idx="15">
                  <c:v>4758.96</c:v>
                </c:pt>
                <c:pt idx="16">
                  <c:v>4342.3329999999996</c:v>
                </c:pt>
                <c:pt idx="17">
                  <c:v>4612.1989999999996</c:v>
                </c:pt>
                <c:pt idx="18">
                  <c:v>5414.3779999999997</c:v>
                </c:pt>
                <c:pt idx="19">
                  <c:v>8406.9</c:v>
                </c:pt>
                <c:pt idx="20">
                  <c:v>4586.4769999999999</c:v>
                </c:pt>
                <c:pt idx="21">
                  <c:v>3820.136</c:v>
                </c:pt>
                <c:pt idx="22">
                  <c:v>3907.5619999999999</c:v>
                </c:pt>
                <c:pt idx="23">
                  <c:v>3497.0650000000001</c:v>
                </c:pt>
                <c:pt idx="24">
                  <c:v>3773.2269999999999</c:v>
                </c:pt>
                <c:pt idx="25">
                  <c:v>5710.2179999999998</c:v>
                </c:pt>
                <c:pt idx="26">
                  <c:v>5746.8239999999996</c:v>
                </c:pt>
                <c:pt idx="27">
                  <c:v>3534.7449999999999</c:v>
                </c:pt>
                <c:pt idx="28">
                  <c:v>1549.2750000000001</c:v>
                </c:pt>
                <c:pt idx="29">
                  <c:v>1741.28</c:v>
                </c:pt>
                <c:pt idx="30">
                  <c:v>1811.636</c:v>
                </c:pt>
                <c:pt idx="31">
                  <c:v>1826.2280000000001</c:v>
                </c:pt>
                <c:pt idx="32">
                  <c:v>1827.8050000000001</c:v>
                </c:pt>
                <c:pt idx="33">
                  <c:v>1961.8530000000001</c:v>
                </c:pt>
                <c:pt idx="34">
                  <c:v>1964.895</c:v>
                </c:pt>
                <c:pt idx="35">
                  <c:v>1949.104</c:v>
                </c:pt>
                <c:pt idx="36">
                  <c:v>1950.9269999999999</c:v>
                </c:pt>
                <c:pt idx="37">
                  <c:v>1980.472</c:v>
                </c:pt>
                <c:pt idx="38">
                  <c:v>2005.9259999999999</c:v>
                </c:pt>
                <c:pt idx="39">
                  <c:v>2113.2669999999998</c:v>
                </c:pt>
                <c:pt idx="40">
                  <c:v>2317.8029999999999</c:v>
                </c:pt>
                <c:pt idx="41">
                  <c:v>2291.328</c:v>
                </c:pt>
                <c:pt idx="42">
                  <c:v>2306.8159999999998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1983.55</c:v>
                </c:pt>
                <c:pt idx="53">
                  <c:v>5662.2929999999997</c:v>
                </c:pt>
                <c:pt idx="54">
                  <c:v>5708.2030000000004</c:v>
                </c:pt>
                <c:pt idx="55">
                  <c:v>5629.7520000000004</c:v>
                </c:pt>
                <c:pt idx="56">
                  <c:v>5749.3469999999998</c:v>
                </c:pt>
                <c:pt idx="57">
                  <c:v>5773.9160000000002</c:v>
                </c:pt>
                <c:pt idx="58">
                  <c:v>5891.9009999999998</c:v>
                </c:pt>
                <c:pt idx="59">
                  <c:v>5695.2709999999997</c:v>
                </c:pt>
                <c:pt idx="60">
                  <c:v>6201.3739999999998</c:v>
                </c:pt>
                <c:pt idx="61">
                  <c:v>6342.951</c:v>
                </c:pt>
                <c:pt idx="62">
                  <c:v>6408.973</c:v>
                </c:pt>
                <c:pt idx="63">
                  <c:v>23375.54</c:v>
                </c:pt>
                <c:pt idx="64">
                  <c:v>24304.65</c:v>
                </c:pt>
                <c:pt idx="65">
                  <c:v>26677.572</c:v>
                </c:pt>
                <c:pt idx="66">
                  <c:v>27346.422999999999</c:v>
                </c:pt>
                <c:pt idx="67">
                  <c:v>27225.135999999999</c:v>
                </c:pt>
                <c:pt idx="68">
                  <c:v>21996.727999999999</c:v>
                </c:pt>
                <c:pt idx="69">
                  <c:v>23439.187000000002</c:v>
                </c:pt>
                <c:pt idx="70">
                  <c:v>23986.766</c:v>
                </c:pt>
                <c:pt idx="71">
                  <c:v>24474.449000000001</c:v>
                </c:pt>
                <c:pt idx="72">
                  <c:v>27233.302</c:v>
                </c:pt>
                <c:pt idx="73">
                  <c:v>27446.164000000001</c:v>
                </c:pt>
                <c:pt idx="74">
                  <c:v>27753.113000000001</c:v>
                </c:pt>
                <c:pt idx="75">
                  <c:v>32099.249</c:v>
                </c:pt>
                <c:pt idx="76">
                  <c:v>37466.271999999997</c:v>
                </c:pt>
                <c:pt idx="77">
                  <c:v>38353.701999999997</c:v>
                </c:pt>
                <c:pt idx="78">
                  <c:v>38389.188000000002</c:v>
                </c:pt>
                <c:pt idx="79">
                  <c:v>38002.091999999997</c:v>
                </c:pt>
                <c:pt idx="80">
                  <c:v>38276.125</c:v>
                </c:pt>
                <c:pt idx="81">
                  <c:v>38483.502</c:v>
                </c:pt>
                <c:pt idx="82">
                  <c:v>37685.410000000003</c:v>
                </c:pt>
                <c:pt idx="83">
                  <c:v>37505.004999999997</c:v>
                </c:pt>
                <c:pt idx="84">
                  <c:v>28729.258999999998</c:v>
                </c:pt>
                <c:pt idx="85">
                  <c:v>29167.421999999999</c:v>
                </c:pt>
                <c:pt idx="86">
                  <c:v>24428.44</c:v>
                </c:pt>
                <c:pt idx="87">
                  <c:v>29392.969000000001</c:v>
                </c:pt>
                <c:pt idx="88">
                  <c:v>30055.742999999999</c:v>
                </c:pt>
                <c:pt idx="89">
                  <c:v>30510.537</c:v>
                </c:pt>
                <c:pt idx="90">
                  <c:v>30697.968000000001</c:v>
                </c:pt>
                <c:pt idx="91">
                  <c:v>30312.36</c:v>
                </c:pt>
                <c:pt idx="92">
                  <c:v>31658.276000000002</c:v>
                </c:pt>
                <c:pt idx="93">
                  <c:v>31980.042000000001</c:v>
                </c:pt>
                <c:pt idx="94">
                  <c:v>32220.471000000001</c:v>
                </c:pt>
                <c:pt idx="95">
                  <c:v>30368.825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207-4D1F-8404-BB3E2907AE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56360960"/>
        <c:axId val="1156242552"/>
      </c:areaChart>
      <c:lineChart>
        <c:grouping val="standard"/>
        <c:varyColors val="0"/>
        <c:ser>
          <c:idx val="12"/>
          <c:order val="13"/>
          <c:tx>
            <c:strRef>
              <c:f>Data!$A$295</c:f>
              <c:strCache>
                <c:ptCount val="1"/>
                <c:pt idx="0">
                  <c:v>All Equity REITs</c:v>
                </c:pt>
              </c:strCache>
            </c:strRef>
          </c:tx>
          <c:spPr>
            <a:ln w="38100" cap="rnd">
              <a:solidFill>
                <a:sysClr val="windowText" lastClr="000000"/>
              </a:solidFill>
              <a:round/>
            </a:ln>
            <a:effectLst/>
          </c:spPr>
          <c:marker>
            <c:symbol val="none"/>
          </c:marker>
          <c:val>
            <c:numRef>
              <c:f>Data!$B$295:$CS$295</c:f>
              <c:numCache>
                <c:formatCode>0.000</c:formatCode>
                <c:ptCount val="96"/>
                <c:pt idx="0">
                  <c:v>262601.625</c:v>
                </c:pt>
                <c:pt idx="1">
                  <c:v>265008.08199999999</c:v>
                </c:pt>
                <c:pt idx="2">
                  <c:v>262496.95199999999</c:v>
                </c:pt>
                <c:pt idx="3">
                  <c:v>260471.77299999999</c:v>
                </c:pt>
                <c:pt idx="4">
                  <c:v>254017.462</c:v>
                </c:pt>
                <c:pt idx="5">
                  <c:v>250759.87899999999</c:v>
                </c:pt>
                <c:pt idx="6">
                  <c:v>255106.08300000001</c:v>
                </c:pt>
                <c:pt idx="7">
                  <c:v>268502.50699999998</c:v>
                </c:pt>
                <c:pt idx="8">
                  <c:v>268389.55300000001</c:v>
                </c:pt>
                <c:pt idx="9">
                  <c:v>280299.23800000001</c:v>
                </c:pt>
                <c:pt idx="10">
                  <c:v>287940.47499999998</c:v>
                </c:pt>
                <c:pt idx="11">
                  <c:v>292227.34000000003</c:v>
                </c:pt>
                <c:pt idx="12">
                  <c:v>293793.24599999998</c:v>
                </c:pt>
                <c:pt idx="13">
                  <c:v>296823.65700000001</c:v>
                </c:pt>
                <c:pt idx="14">
                  <c:v>299718.21600000001</c:v>
                </c:pt>
                <c:pt idx="15">
                  <c:v>298640.804</c:v>
                </c:pt>
                <c:pt idx="16">
                  <c:v>324047.83799999999</c:v>
                </c:pt>
                <c:pt idx="17">
                  <c:v>330651.32299999997</c:v>
                </c:pt>
                <c:pt idx="18">
                  <c:v>341050.87</c:v>
                </c:pt>
                <c:pt idx="19">
                  <c:v>369801.946</c:v>
                </c:pt>
                <c:pt idx="20">
                  <c:v>369558.02299999999</c:v>
                </c:pt>
                <c:pt idx="21">
                  <c:v>378762.15500000003</c:v>
                </c:pt>
                <c:pt idx="22">
                  <c:v>384318.44199999998</c:v>
                </c:pt>
                <c:pt idx="23">
                  <c:v>400081.67099999997</c:v>
                </c:pt>
                <c:pt idx="24">
                  <c:v>388848.402</c:v>
                </c:pt>
                <c:pt idx="25">
                  <c:v>409048.38199999998</c:v>
                </c:pt>
                <c:pt idx="26">
                  <c:v>410055.766</c:v>
                </c:pt>
                <c:pt idx="27">
                  <c:v>426799.34299999999</c:v>
                </c:pt>
                <c:pt idx="28">
                  <c:v>405891.43599999999</c:v>
                </c:pt>
                <c:pt idx="29">
                  <c:v>411871.22499999998</c:v>
                </c:pt>
                <c:pt idx="30">
                  <c:v>410276.61700000003</c:v>
                </c:pt>
                <c:pt idx="31">
                  <c:v>416860.772</c:v>
                </c:pt>
                <c:pt idx="32">
                  <c:v>410537.65700000001</c:v>
                </c:pt>
                <c:pt idx="33">
                  <c:v>411438.83799999999</c:v>
                </c:pt>
                <c:pt idx="34">
                  <c:v>411724.91800000001</c:v>
                </c:pt>
                <c:pt idx="35">
                  <c:v>395052.353</c:v>
                </c:pt>
                <c:pt idx="36">
                  <c:v>397111.261</c:v>
                </c:pt>
                <c:pt idx="37">
                  <c:v>398638.36700000003</c:v>
                </c:pt>
                <c:pt idx="38">
                  <c:v>401007.929</c:v>
                </c:pt>
                <c:pt idx="39">
                  <c:v>407233.44</c:v>
                </c:pt>
                <c:pt idx="40">
                  <c:v>411255.70600000001</c:v>
                </c:pt>
                <c:pt idx="41">
                  <c:v>416166.21299999999</c:v>
                </c:pt>
                <c:pt idx="42">
                  <c:v>427816.02600000001</c:v>
                </c:pt>
                <c:pt idx="43">
                  <c:v>478006.62800000003</c:v>
                </c:pt>
                <c:pt idx="44">
                  <c:v>485244.98700000002</c:v>
                </c:pt>
                <c:pt idx="45">
                  <c:v>503501.92499999999</c:v>
                </c:pt>
                <c:pt idx="46">
                  <c:v>518050.66</c:v>
                </c:pt>
                <c:pt idx="47">
                  <c:v>530293.59600000002</c:v>
                </c:pt>
                <c:pt idx="48">
                  <c:v>539611.98199999996</c:v>
                </c:pt>
                <c:pt idx="49">
                  <c:v>555871.40500000003</c:v>
                </c:pt>
                <c:pt idx="50">
                  <c:v>568714.71400000004</c:v>
                </c:pt>
                <c:pt idx="51">
                  <c:v>598056.65099999995</c:v>
                </c:pt>
                <c:pt idx="52">
                  <c:v>609468.29099999997</c:v>
                </c:pt>
                <c:pt idx="53">
                  <c:v>636102.19999999995</c:v>
                </c:pt>
                <c:pt idx="54">
                  <c:v>651546.74699999997</c:v>
                </c:pt>
                <c:pt idx="55">
                  <c:v>694715.85699999996</c:v>
                </c:pt>
                <c:pt idx="56">
                  <c:v>706199.39800000004</c:v>
                </c:pt>
                <c:pt idx="57">
                  <c:v>724536.755</c:v>
                </c:pt>
                <c:pt idx="58">
                  <c:v>736028.4</c:v>
                </c:pt>
                <c:pt idx="59">
                  <c:v>795262.63699999999</c:v>
                </c:pt>
                <c:pt idx="60">
                  <c:v>808970.71</c:v>
                </c:pt>
                <c:pt idx="61">
                  <c:v>844714.03399999999</c:v>
                </c:pt>
                <c:pt idx="62">
                  <c:v>858100.26</c:v>
                </c:pt>
                <c:pt idx="63">
                  <c:v>873426.56499999994</c:v>
                </c:pt>
                <c:pt idx="64">
                  <c:v>852574.31200000003</c:v>
                </c:pt>
                <c:pt idx="65">
                  <c:v>870346.51100000006</c:v>
                </c:pt>
                <c:pt idx="66">
                  <c:v>876513.78200000001</c:v>
                </c:pt>
                <c:pt idx="67">
                  <c:v>918529.93900000001</c:v>
                </c:pt>
                <c:pt idx="68">
                  <c:v>899338.60400000005</c:v>
                </c:pt>
                <c:pt idx="69">
                  <c:v>912794.30900000001</c:v>
                </c:pt>
                <c:pt idx="70">
                  <c:v>921440.28200000001</c:v>
                </c:pt>
                <c:pt idx="71">
                  <c:v>967828.67</c:v>
                </c:pt>
                <c:pt idx="72">
                  <c:v>949921.07499999995</c:v>
                </c:pt>
                <c:pt idx="73">
                  <c:v>945467.58799999999</c:v>
                </c:pt>
                <c:pt idx="74">
                  <c:v>954529.09499999997</c:v>
                </c:pt>
                <c:pt idx="75">
                  <c:v>1002385.98</c:v>
                </c:pt>
                <c:pt idx="76">
                  <c:v>1014654.914</c:v>
                </c:pt>
                <c:pt idx="77">
                  <c:v>1027172.0870000001</c:v>
                </c:pt>
                <c:pt idx="78">
                  <c:v>1037041.964</c:v>
                </c:pt>
                <c:pt idx="79">
                  <c:v>1071156.905</c:v>
                </c:pt>
                <c:pt idx="80">
                  <c:v>1046677.5649999999</c:v>
                </c:pt>
                <c:pt idx="81">
                  <c:v>1050490.193</c:v>
                </c:pt>
                <c:pt idx="82">
                  <c:v>1061566.6140000001</c:v>
                </c:pt>
                <c:pt idx="83">
                  <c:v>1136157.5889999999</c:v>
                </c:pt>
                <c:pt idx="84">
                  <c:v>1082112.6610000001</c:v>
                </c:pt>
                <c:pt idx="85">
                  <c:v>1095206.219</c:v>
                </c:pt>
                <c:pt idx="86">
                  <c:v>1088488.246</c:v>
                </c:pt>
                <c:pt idx="87">
                  <c:v>1198221.0730000001</c:v>
                </c:pt>
                <c:pt idx="88">
                  <c:v>1145812.8910000001</c:v>
                </c:pt>
                <c:pt idx="89">
                  <c:v>1157600.943</c:v>
                </c:pt>
                <c:pt idx="90">
                  <c:v>1163116.4790000001</c:v>
                </c:pt>
                <c:pt idx="91">
                  <c:v>1270928.5589999999</c:v>
                </c:pt>
                <c:pt idx="92">
                  <c:v>1204792.9439999999</c:v>
                </c:pt>
                <c:pt idx="93">
                  <c:v>1212535.335</c:v>
                </c:pt>
                <c:pt idx="94">
                  <c:v>1235953.7549999999</c:v>
                </c:pt>
                <c:pt idx="95">
                  <c:v>1311706.1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AB8E-4B70-9830-84373C0F26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56360960"/>
        <c:axId val="1156242552"/>
      </c:lineChart>
      <c:catAx>
        <c:axId val="1156360960"/>
        <c:scaling>
          <c:orientation val="minMax"/>
        </c:scaling>
        <c:delete val="0"/>
        <c:axPos val="b"/>
        <c:numFmt formatCode="0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56242552"/>
        <c:crosses val="autoZero"/>
        <c:auto val="1"/>
        <c:lblAlgn val="ctr"/>
        <c:lblOffset val="100"/>
        <c:tickLblSkip val="8"/>
        <c:tickMarkSkip val="4"/>
        <c:noMultiLvlLbl val="0"/>
      </c:catAx>
      <c:valAx>
        <c:axId val="1156242552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solidFill>
              <a:schemeClr val="bg1">
                <a:lumMod val="7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56360960"/>
        <c:crosses val="autoZero"/>
        <c:crossBetween val="between"/>
        <c:dispUnits>
          <c:builtInUnit val="thousands"/>
        </c:dispUnits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8.9227205975219034E-2"/>
          <c:y val="0.11652875723484886"/>
          <c:w val="0.21350754232643998"/>
          <c:h val="0.54586630730630559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userShapes r:id="rId3"/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20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sz="2000" b="0">
                <a:solidFill>
                  <a:sysClr val="windowText" lastClr="000000"/>
                </a:solidFill>
              </a:rPr>
              <a:t>Implied</a:t>
            </a:r>
            <a:r>
              <a:rPr lang="en-US" sz="2000" b="0" baseline="0">
                <a:solidFill>
                  <a:sysClr val="windowText" lastClr="000000"/>
                </a:solidFill>
              </a:rPr>
              <a:t> Cap Rate</a:t>
            </a:r>
            <a:endParaRPr lang="en-US" sz="2000" b="0">
              <a:solidFill>
                <a:sysClr val="windowText" lastClr="000000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3.9877473920978949E-2"/>
          <c:y val="8.8378610890274531E-2"/>
          <c:w val="0.93181760150070414"/>
          <c:h val="0.8035773454953824"/>
        </c:manualLayout>
      </c:layout>
      <c:lineChart>
        <c:grouping val="standard"/>
        <c:varyColors val="0"/>
        <c:ser>
          <c:idx val="0"/>
          <c:order val="0"/>
          <c:tx>
            <c:strRef>
              <c:f>Data!$A$319</c:f>
              <c:strCache>
                <c:ptCount val="1"/>
                <c:pt idx="0">
                  <c:v>All Equity REIT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Data!$B$2:$CS$2</c:f>
              <c:numCache>
                <c:formatCode>General</c:formatCode>
                <c:ptCount val="96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  <c:pt idx="85">
                  <c:v>2021.2</c:v>
                </c:pt>
                <c:pt idx="86">
                  <c:v>2021.3</c:v>
                </c:pt>
                <c:pt idx="87">
                  <c:v>2021.4</c:v>
                </c:pt>
                <c:pt idx="88">
                  <c:v>2022.1</c:v>
                </c:pt>
                <c:pt idx="89">
                  <c:v>2022.2</c:v>
                </c:pt>
                <c:pt idx="90">
                  <c:v>2022.3</c:v>
                </c:pt>
                <c:pt idx="91">
                  <c:v>2022.4</c:v>
                </c:pt>
                <c:pt idx="92">
                  <c:v>2023.1</c:v>
                </c:pt>
                <c:pt idx="93">
                  <c:v>2023.2</c:v>
                </c:pt>
                <c:pt idx="94">
                  <c:v>2023.3</c:v>
                </c:pt>
                <c:pt idx="95">
                  <c:v>2023.4</c:v>
                </c:pt>
              </c:numCache>
            </c:numRef>
          </c:cat>
          <c:val>
            <c:numRef>
              <c:f>Data!$B$319:$CS$319</c:f>
              <c:numCache>
                <c:formatCode>0.00</c:formatCode>
                <c:ptCount val="96"/>
                <c:pt idx="0">
                  <c:v>10.402413419128029</c:v>
                </c:pt>
                <c:pt idx="1">
                  <c:v>10.009538230887822</c:v>
                </c:pt>
                <c:pt idx="2">
                  <c:v>10.155983301706017</c:v>
                </c:pt>
                <c:pt idx="3">
                  <c:v>11.266863203377351</c:v>
                </c:pt>
                <c:pt idx="4">
                  <c:v>10.287823968892102</c:v>
                </c:pt>
                <c:pt idx="5">
                  <c:v>9.952677068021476</c:v>
                </c:pt>
                <c:pt idx="6">
                  <c:v>9.9112547483837208</c:v>
                </c:pt>
                <c:pt idx="7">
                  <c:v>9.4538791519171603</c:v>
                </c:pt>
                <c:pt idx="8">
                  <c:v>8.9139695816804849</c:v>
                </c:pt>
                <c:pt idx="9">
                  <c:v>8.7683318218343853</c:v>
                </c:pt>
                <c:pt idx="10">
                  <c:v>8.9993616993873289</c:v>
                </c:pt>
                <c:pt idx="11">
                  <c:v>9.1965817942435795</c:v>
                </c:pt>
                <c:pt idx="12">
                  <c:v>8.8380982241688439</c:v>
                </c:pt>
                <c:pt idx="13">
                  <c:v>8.5886476396795164</c:v>
                </c:pt>
                <c:pt idx="14">
                  <c:v>7.9941500328733266</c:v>
                </c:pt>
                <c:pt idx="15">
                  <c:v>7.6582116195863819</c:v>
                </c:pt>
                <c:pt idx="16">
                  <c:v>7.2233944229463223</c:v>
                </c:pt>
                <c:pt idx="17">
                  <c:v>7.60630243036384</c:v>
                </c:pt>
                <c:pt idx="18">
                  <c:v>7.1580397979843671</c:v>
                </c:pt>
                <c:pt idx="19">
                  <c:v>6.9393130063351585</c:v>
                </c:pt>
                <c:pt idx="20">
                  <c:v>7.1213865464447412</c:v>
                </c:pt>
                <c:pt idx="21">
                  <c:v>6.7455983847132579</c:v>
                </c:pt>
                <c:pt idx="22">
                  <c:v>6.5186695886725277</c:v>
                </c:pt>
                <c:pt idx="23">
                  <c:v>6.9020142299160065</c:v>
                </c:pt>
                <c:pt idx="24">
                  <c:v>6.4229615858634199</c:v>
                </c:pt>
                <c:pt idx="25">
                  <c:v>6.7242725879550393</c:v>
                </c:pt>
                <c:pt idx="26">
                  <c:v>6.2325490336978255</c:v>
                </c:pt>
                <c:pt idx="27">
                  <c:v>6.1342196990053308</c:v>
                </c:pt>
                <c:pt idx="28">
                  <c:v>5.7149769641362838</c:v>
                </c:pt>
                <c:pt idx="29">
                  <c:v>6.4280006608703575</c:v>
                </c:pt>
                <c:pt idx="30">
                  <c:v>6.4646591068273294</c:v>
                </c:pt>
                <c:pt idx="31">
                  <c:v>6.5517258673444241</c:v>
                </c:pt>
                <c:pt idx="32">
                  <c:v>6.6521028468962617</c:v>
                </c:pt>
                <c:pt idx="33">
                  <c:v>7.0882336324872455</c:v>
                </c:pt>
                <c:pt idx="34">
                  <c:v>6.6050017792039091</c:v>
                </c:pt>
                <c:pt idx="35">
                  <c:v>8.3498255547013898</c:v>
                </c:pt>
                <c:pt idx="36">
                  <c:v>9.528785822189672</c:v>
                </c:pt>
                <c:pt idx="37">
                  <c:v>8.3698302698547273</c:v>
                </c:pt>
                <c:pt idx="38">
                  <c:v>7.1887473212688224</c:v>
                </c:pt>
                <c:pt idx="39">
                  <c:v>7.1240726767060041</c:v>
                </c:pt>
                <c:pt idx="40">
                  <c:v>6.5708927308925302</c:v>
                </c:pt>
                <c:pt idx="41">
                  <c:v>6.9453868535512928</c:v>
                </c:pt>
                <c:pt idx="42">
                  <c:v>6.473216141906228</c:v>
                </c:pt>
                <c:pt idx="43">
                  <c:v>6.549467396657727</c:v>
                </c:pt>
                <c:pt idx="44">
                  <c:v>5.9651101810588605</c:v>
                </c:pt>
                <c:pt idx="45">
                  <c:v>6.1323093550460221</c:v>
                </c:pt>
                <c:pt idx="46">
                  <c:v>6.8712513477144386</c:v>
                </c:pt>
                <c:pt idx="47">
                  <c:v>6.5223264531094216</c:v>
                </c:pt>
                <c:pt idx="48">
                  <c:v>5.8559225637263426</c:v>
                </c:pt>
                <c:pt idx="49">
                  <c:v>6.0658134556211527</c:v>
                </c:pt>
                <c:pt idx="50">
                  <c:v>6.035436004415959</c:v>
                </c:pt>
                <c:pt idx="51">
                  <c:v>6.1750681150559306</c:v>
                </c:pt>
                <c:pt idx="52">
                  <c:v>5.6904107503429051</c:v>
                </c:pt>
                <c:pt idx="53">
                  <c:v>5.9904694905089118</c:v>
                </c:pt>
                <c:pt idx="54">
                  <c:v>6.0021494526953623</c:v>
                </c:pt>
                <c:pt idx="55">
                  <c:v>6.340238320999271</c:v>
                </c:pt>
                <c:pt idx="56">
                  <c:v>5.8972751199791462</c:v>
                </c:pt>
                <c:pt idx="57">
                  <c:v>5.9384439443986592</c:v>
                </c:pt>
                <c:pt idx="58">
                  <c:v>6.0539692496306499</c:v>
                </c:pt>
                <c:pt idx="59">
                  <c:v>5.6884360990311027</c:v>
                </c:pt>
                <c:pt idx="60">
                  <c:v>5.5477836318739175</c:v>
                </c:pt>
                <c:pt idx="61">
                  <c:v>6.2551571487416826</c:v>
                </c:pt>
                <c:pt idx="62">
                  <c:v>6.3134805278804995</c:v>
                </c:pt>
                <c:pt idx="63">
                  <c:v>6.1269680314527406</c:v>
                </c:pt>
                <c:pt idx="64">
                  <c:v>5.8361919547959271</c:v>
                </c:pt>
                <c:pt idx="65">
                  <c:v>5.8275524640288481</c:v>
                </c:pt>
                <c:pt idx="66">
                  <c:v>5.9014043447791371</c:v>
                </c:pt>
                <c:pt idx="67">
                  <c:v>6.0847655284588029</c:v>
                </c:pt>
                <c:pt idx="68">
                  <c:v>5.9225859698846444</c:v>
                </c:pt>
                <c:pt idx="69">
                  <c:v>6.0747444444303795</c:v>
                </c:pt>
                <c:pt idx="70">
                  <c:v>5.9338100029320637</c:v>
                </c:pt>
                <c:pt idx="71">
                  <c:v>5.9648398495301551</c:v>
                </c:pt>
                <c:pt idx="72">
                  <c:v>6.1935314094497036</c:v>
                </c:pt>
                <c:pt idx="73">
                  <c:v>6.1288623886205045</c:v>
                </c:pt>
                <c:pt idx="74">
                  <c:v>6.0549285386915779</c:v>
                </c:pt>
                <c:pt idx="75">
                  <c:v>6.4387275066490242</c:v>
                </c:pt>
                <c:pt idx="76">
                  <c:v>5.5765413417551128</c:v>
                </c:pt>
                <c:pt idx="77">
                  <c:v>5.6723837588854966</c:v>
                </c:pt>
                <c:pt idx="78">
                  <c:v>5.3327320194255217</c:v>
                </c:pt>
                <c:pt idx="79">
                  <c:v>5.387490496464018</c:v>
                </c:pt>
                <c:pt idx="80">
                  <c:v>5.9788822340773269</c:v>
                </c:pt>
                <c:pt idx="81">
                  <c:v>4.8852041897403051</c:v>
                </c:pt>
                <c:pt idx="82">
                  <c:v>5.1004045315969924</c:v>
                </c:pt>
                <c:pt idx="83">
                  <c:v>4.9879373197271235</c:v>
                </c:pt>
                <c:pt idx="84">
                  <c:v>4.9447940690172958</c:v>
                </c:pt>
                <c:pt idx="85">
                  <c:v>4.9615495071944329</c:v>
                </c:pt>
                <c:pt idx="86">
                  <c:v>4.9035052700277628</c:v>
                </c:pt>
                <c:pt idx="87">
                  <c:v>4.476136358581833</c:v>
                </c:pt>
                <c:pt idx="88">
                  <c:v>4.9349936060440438</c:v>
                </c:pt>
                <c:pt idx="89">
                  <c:v>5.7364852103548065</c:v>
                </c:pt>
                <c:pt idx="90">
                  <c:v>6.0732123330848511</c:v>
                </c:pt>
                <c:pt idx="91">
                  <c:v>5.952655362708251</c:v>
                </c:pt>
                <c:pt idx="92">
                  <c:v>5.9215207329893262</c:v>
                </c:pt>
                <c:pt idx="93">
                  <c:v>6.0795900512109018</c:v>
                </c:pt>
                <c:pt idx="94">
                  <c:v>6.4251282312792384</c:v>
                </c:pt>
                <c:pt idx="95">
                  <c:v>5.71673426921837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7C-4FEA-9531-EBB36C2C95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56237960"/>
        <c:axId val="1156238288"/>
      </c:lineChart>
      <c:catAx>
        <c:axId val="1156237960"/>
        <c:scaling>
          <c:orientation val="minMax"/>
        </c:scaling>
        <c:delete val="0"/>
        <c:axPos val="b"/>
        <c:numFmt formatCode="0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56238288"/>
        <c:crosses val="autoZero"/>
        <c:auto val="1"/>
        <c:lblAlgn val="ctr"/>
        <c:lblOffset val="100"/>
        <c:tickLblSkip val="8"/>
        <c:tickMarkSkip val="4"/>
        <c:noMultiLvlLbl val="0"/>
      </c:catAx>
      <c:valAx>
        <c:axId val="1156238288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solidFill>
              <a:schemeClr val="bg1">
                <a:lumMod val="7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5623796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userShapes r:id="rId3"/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20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sz="2000" b="0">
                <a:solidFill>
                  <a:sysClr val="windowText" lastClr="000000"/>
                </a:solidFill>
              </a:rPr>
              <a:t>Dividend Payout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5.8476024123015037E-2"/>
          <c:y val="8.8378610890274531E-2"/>
          <c:w val="0.91328802767651174"/>
          <c:h val="0.82582111266284963"/>
        </c:manualLayout>
      </c:layout>
      <c:lineChart>
        <c:grouping val="standard"/>
        <c:varyColors val="0"/>
        <c:ser>
          <c:idx val="0"/>
          <c:order val="0"/>
          <c:tx>
            <c:strRef>
              <c:f>Data!$A$323</c:f>
              <c:strCache>
                <c:ptCount val="1"/>
                <c:pt idx="0">
                  <c:v>All Equity REIT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Data!$B$2:$CS$2</c:f>
              <c:numCache>
                <c:formatCode>General</c:formatCode>
                <c:ptCount val="96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  <c:pt idx="85">
                  <c:v>2021.2</c:v>
                </c:pt>
                <c:pt idx="86">
                  <c:v>2021.3</c:v>
                </c:pt>
                <c:pt idx="87">
                  <c:v>2021.4</c:v>
                </c:pt>
                <c:pt idx="88">
                  <c:v>2022.1</c:v>
                </c:pt>
                <c:pt idx="89">
                  <c:v>2022.2</c:v>
                </c:pt>
                <c:pt idx="90">
                  <c:v>2022.3</c:v>
                </c:pt>
                <c:pt idx="91">
                  <c:v>2022.4</c:v>
                </c:pt>
                <c:pt idx="92">
                  <c:v>2023.1</c:v>
                </c:pt>
                <c:pt idx="93">
                  <c:v>2023.2</c:v>
                </c:pt>
                <c:pt idx="94">
                  <c:v>2023.3</c:v>
                </c:pt>
                <c:pt idx="95">
                  <c:v>2023.4</c:v>
                </c:pt>
              </c:numCache>
            </c:numRef>
          </c:cat>
          <c:val>
            <c:numRef>
              <c:f>Data!$B$323:$CS$323</c:f>
              <c:numCache>
                <c:formatCode>0.00</c:formatCode>
                <c:ptCount val="96"/>
                <c:pt idx="0">
                  <c:v>69.921897876156166</c:v>
                </c:pt>
                <c:pt idx="1">
                  <c:v>74.233926827568141</c:v>
                </c:pt>
                <c:pt idx="2">
                  <c:v>72.250063215923092</c:v>
                </c:pt>
                <c:pt idx="3">
                  <c:v>77.729861012819484</c:v>
                </c:pt>
                <c:pt idx="4">
                  <c:v>65.950812871398128</c:v>
                </c:pt>
                <c:pt idx="5">
                  <c:v>72.36885538376832</c:v>
                </c:pt>
                <c:pt idx="6">
                  <c:v>77.326914305532796</c:v>
                </c:pt>
                <c:pt idx="7">
                  <c:v>90.758521398485485</c:v>
                </c:pt>
                <c:pt idx="8">
                  <c:v>69.156967288134211</c:v>
                </c:pt>
                <c:pt idx="9">
                  <c:v>89.299814094614803</c:v>
                </c:pt>
                <c:pt idx="10">
                  <c:v>80.13068129272753</c:v>
                </c:pt>
                <c:pt idx="11">
                  <c:v>91.94138470639642</c:v>
                </c:pt>
                <c:pt idx="12">
                  <c:v>75.712203444414754</c:v>
                </c:pt>
                <c:pt idx="13">
                  <c:v>86.593624561654337</c:v>
                </c:pt>
                <c:pt idx="14">
                  <c:v>85.386083653960981</c:v>
                </c:pt>
                <c:pt idx="15">
                  <c:v>89.71040229791862</c:v>
                </c:pt>
                <c:pt idx="16">
                  <c:v>84.737428113174772</c:v>
                </c:pt>
                <c:pt idx="17">
                  <c:v>83.327507039713964</c:v>
                </c:pt>
                <c:pt idx="18">
                  <c:v>86.297429605036811</c:v>
                </c:pt>
                <c:pt idx="19">
                  <c:v>97.948803935812307</c:v>
                </c:pt>
                <c:pt idx="20">
                  <c:v>76.566829519037697</c:v>
                </c:pt>
                <c:pt idx="21">
                  <c:v>83.285140874029608</c:v>
                </c:pt>
                <c:pt idx="22">
                  <c:v>92.013829891202747</c:v>
                </c:pt>
                <c:pt idx="23">
                  <c:v>108.18348018700645</c:v>
                </c:pt>
                <c:pt idx="24">
                  <c:v>78.514659293607409</c:v>
                </c:pt>
                <c:pt idx="25">
                  <c:v>77.931940865533306</c:v>
                </c:pt>
                <c:pt idx="26">
                  <c:v>83.863980960956297</c:v>
                </c:pt>
                <c:pt idx="27">
                  <c:v>83.907897727719089</c:v>
                </c:pt>
                <c:pt idx="28">
                  <c:v>89.885101071676516</c:v>
                </c:pt>
                <c:pt idx="29">
                  <c:v>86.84837997952323</c:v>
                </c:pt>
                <c:pt idx="30">
                  <c:v>73.876483009338884</c:v>
                </c:pt>
                <c:pt idx="31">
                  <c:v>79.082101723787758</c:v>
                </c:pt>
                <c:pt idx="32">
                  <c:v>97.107912320617771</c:v>
                </c:pt>
                <c:pt idx="33">
                  <c:v>77.902650996604848</c:v>
                </c:pt>
                <c:pt idx="34">
                  <c:v>85.128157968837456</c:v>
                </c:pt>
                <c:pt idx="35">
                  <c:v>192.26417817982787</c:v>
                </c:pt>
                <c:pt idx="36">
                  <c:v>65.572837132590024</c:v>
                </c:pt>
                <c:pt idx="37">
                  <c:v>88.551305123590666</c:v>
                </c:pt>
                <c:pt idx="38">
                  <c:v>69.10874657706907</c:v>
                </c:pt>
                <c:pt idx="39">
                  <c:v>84.607634486158773</c:v>
                </c:pt>
                <c:pt idx="40">
                  <c:v>70.312145604610663</c:v>
                </c:pt>
                <c:pt idx="41">
                  <c:v>72.705563583578126</c:v>
                </c:pt>
                <c:pt idx="42">
                  <c:v>72.458488853225916</c:v>
                </c:pt>
                <c:pt idx="43">
                  <c:v>83.99539018984899</c:v>
                </c:pt>
                <c:pt idx="44">
                  <c:v>65.742683236435312</c:v>
                </c:pt>
                <c:pt idx="45">
                  <c:v>70.91502308105207</c:v>
                </c:pt>
                <c:pt idx="46">
                  <c:v>62.667544323492763</c:v>
                </c:pt>
                <c:pt idx="47">
                  <c:v>71.041823981386855</c:v>
                </c:pt>
                <c:pt idx="48">
                  <c:v>68.510663498229334</c:v>
                </c:pt>
                <c:pt idx="49">
                  <c:v>67.045327417351658</c:v>
                </c:pt>
                <c:pt idx="50">
                  <c:v>63.759916590188439</c:v>
                </c:pt>
                <c:pt idx="51">
                  <c:v>83.806564825784776</c:v>
                </c:pt>
                <c:pt idx="52">
                  <c:v>72.196754023396878</c:v>
                </c:pt>
                <c:pt idx="53">
                  <c:v>69.234016521328741</c:v>
                </c:pt>
                <c:pt idx="54">
                  <c:v>68.76800767272762</c:v>
                </c:pt>
                <c:pt idx="55">
                  <c:v>71.23790497709183</c:v>
                </c:pt>
                <c:pt idx="56">
                  <c:v>74.880918049139538</c:v>
                </c:pt>
                <c:pt idx="57">
                  <c:v>80.541389020193378</c:v>
                </c:pt>
                <c:pt idx="58">
                  <c:v>66.569204555463145</c:v>
                </c:pt>
                <c:pt idx="59">
                  <c:v>79.543881649124444</c:v>
                </c:pt>
                <c:pt idx="60">
                  <c:v>83.062260188261462</c:v>
                </c:pt>
                <c:pt idx="61">
                  <c:v>66.268076490494323</c:v>
                </c:pt>
                <c:pt idx="62">
                  <c:v>77.093488350507641</c:v>
                </c:pt>
                <c:pt idx="63">
                  <c:v>79.416884433957208</c:v>
                </c:pt>
                <c:pt idx="64">
                  <c:v>100.40428019549807</c:v>
                </c:pt>
                <c:pt idx="65">
                  <c:v>68.817763744614354</c:v>
                </c:pt>
                <c:pt idx="66">
                  <c:v>74.770169821222936</c:v>
                </c:pt>
                <c:pt idx="67">
                  <c:v>75.175576759601</c:v>
                </c:pt>
                <c:pt idx="68">
                  <c:v>77.420301769079174</c:v>
                </c:pt>
                <c:pt idx="69">
                  <c:v>68.958428683198349</c:v>
                </c:pt>
                <c:pt idx="70">
                  <c:v>73.218130581895906</c:v>
                </c:pt>
                <c:pt idx="71">
                  <c:v>74.018956068857563</c:v>
                </c:pt>
                <c:pt idx="72">
                  <c:v>74.54356798647494</c:v>
                </c:pt>
                <c:pt idx="73">
                  <c:v>70.618614949026664</c:v>
                </c:pt>
                <c:pt idx="74">
                  <c:v>71.28616897307171</c:v>
                </c:pt>
                <c:pt idx="75">
                  <c:v>74.049306130186139</c:v>
                </c:pt>
                <c:pt idx="76">
                  <c:v>78.707901419274094</c:v>
                </c:pt>
                <c:pt idx="77">
                  <c:v>70.092569792591192</c:v>
                </c:pt>
                <c:pt idx="78">
                  <c:v>78.59517738011202</c:v>
                </c:pt>
                <c:pt idx="79">
                  <c:v>71.349591167341202</c:v>
                </c:pt>
                <c:pt idx="80">
                  <c:v>84.912918215796722</c:v>
                </c:pt>
                <c:pt idx="81">
                  <c:v>84.071716432909326</c:v>
                </c:pt>
                <c:pt idx="82">
                  <c:v>78.107280224711786</c:v>
                </c:pt>
                <c:pt idx="83">
                  <c:v>74.130727928970884</c:v>
                </c:pt>
                <c:pt idx="84">
                  <c:v>75.221963260743934</c:v>
                </c:pt>
                <c:pt idx="85">
                  <c:v>64.303956214376115</c:v>
                </c:pt>
                <c:pt idx="86">
                  <c:v>68.561062972959817</c:v>
                </c:pt>
                <c:pt idx="87">
                  <c:v>72.002810001079297</c:v>
                </c:pt>
                <c:pt idx="88">
                  <c:v>68.603231410268677</c:v>
                </c:pt>
                <c:pt idx="89">
                  <c:v>61.826936389696982</c:v>
                </c:pt>
                <c:pt idx="90">
                  <c:v>78.959120516857993</c:v>
                </c:pt>
                <c:pt idx="91">
                  <c:v>68.266388052011564</c:v>
                </c:pt>
                <c:pt idx="92">
                  <c:v>74.387549063578106</c:v>
                </c:pt>
                <c:pt idx="93">
                  <c:v>63.97580953665716</c:v>
                </c:pt>
                <c:pt idx="94">
                  <c:v>67.575374990501558</c:v>
                </c:pt>
                <c:pt idx="95">
                  <c:v>72.0367610166904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655-44F8-A675-38A582F1B7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56237960"/>
        <c:axId val="1156238288"/>
      </c:lineChart>
      <c:catAx>
        <c:axId val="1156237960"/>
        <c:scaling>
          <c:orientation val="minMax"/>
        </c:scaling>
        <c:delete val="0"/>
        <c:axPos val="b"/>
        <c:numFmt formatCode="0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56238288"/>
        <c:crosses val="autoZero"/>
        <c:auto val="1"/>
        <c:lblAlgn val="ctr"/>
        <c:lblOffset val="100"/>
        <c:tickLblSkip val="8"/>
        <c:tickMarkSkip val="4"/>
        <c:noMultiLvlLbl val="0"/>
      </c:catAx>
      <c:valAx>
        <c:axId val="1156238288"/>
        <c:scaling>
          <c:orientation val="minMax"/>
          <c:max val="200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solidFill>
              <a:schemeClr val="bg1">
                <a:lumMod val="7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56237960"/>
        <c:crosses val="autoZero"/>
        <c:crossBetween val="between"/>
        <c:majorUnit val="25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userShapes r:id="rId3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000" b="0"/>
            </a:pPr>
            <a:r>
              <a:rPr lang="en-US" sz="2000" b="0"/>
              <a:t>Dividends</a:t>
            </a:r>
            <a:r>
              <a:rPr lang="en-US" sz="2000" b="0" baseline="0"/>
              <a:t> Paid</a:t>
            </a:r>
            <a:r>
              <a:rPr lang="en-US" sz="2000" b="0"/>
              <a:t> by All</a:t>
            </a:r>
            <a:r>
              <a:rPr lang="en-US" sz="2000" b="0" baseline="0"/>
              <a:t> Listed</a:t>
            </a:r>
          </a:p>
          <a:p>
            <a:pPr>
              <a:defRPr sz="2000" b="0"/>
            </a:pPr>
            <a:r>
              <a:rPr lang="en-US" sz="2000" b="0" baseline="0"/>
              <a:t>U.S. Equity and Mortgage REITs</a:t>
            </a:r>
            <a:endParaRPr lang="en-US" sz="2000" b="0"/>
          </a:p>
        </c:rich>
      </c:tx>
      <c:overlay val="1"/>
    </c:title>
    <c:autoTitleDeleted val="0"/>
    <c:plotArea>
      <c:layout>
        <c:manualLayout>
          <c:layoutTarget val="inner"/>
          <c:xMode val="edge"/>
          <c:yMode val="edge"/>
          <c:x val="6.5291718708460705E-2"/>
          <c:y val="7.40644578977529E-2"/>
          <c:w val="0.90506721037982696"/>
          <c:h val="0.8479562661265630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Data!$A$67</c:f>
              <c:strCache>
                <c:ptCount val="1"/>
                <c:pt idx="0">
                  <c:v>Office</c:v>
                </c:pt>
              </c:strCache>
            </c:strRef>
          </c:tx>
          <c:invertIfNegative val="0"/>
          <c:cat>
            <c:numRef>
              <c:f>Data!$B$2:$CS$2</c:f>
              <c:numCache>
                <c:formatCode>General</c:formatCode>
                <c:ptCount val="96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  <c:pt idx="85">
                  <c:v>2021.2</c:v>
                </c:pt>
                <c:pt idx="86">
                  <c:v>2021.3</c:v>
                </c:pt>
                <c:pt idx="87">
                  <c:v>2021.4</c:v>
                </c:pt>
                <c:pt idx="88">
                  <c:v>2022.1</c:v>
                </c:pt>
                <c:pt idx="89">
                  <c:v>2022.2</c:v>
                </c:pt>
                <c:pt idx="90">
                  <c:v>2022.3</c:v>
                </c:pt>
                <c:pt idx="91">
                  <c:v>2022.4</c:v>
                </c:pt>
                <c:pt idx="92">
                  <c:v>2023.1</c:v>
                </c:pt>
                <c:pt idx="93">
                  <c:v>2023.2</c:v>
                </c:pt>
                <c:pt idx="94">
                  <c:v>2023.3</c:v>
                </c:pt>
                <c:pt idx="95">
                  <c:v>2023.4</c:v>
                </c:pt>
              </c:numCache>
            </c:numRef>
          </c:cat>
          <c:val>
            <c:numRef>
              <c:f>Data!$B$67:$CS$67</c:f>
              <c:numCache>
                <c:formatCode>0.000</c:formatCode>
                <c:ptCount val="96"/>
                <c:pt idx="0">
                  <c:v>464.90300000000002</c:v>
                </c:pt>
                <c:pt idx="1">
                  <c:v>679.73400000000004</c:v>
                </c:pt>
                <c:pt idx="2">
                  <c:v>612.61599999999999</c:v>
                </c:pt>
                <c:pt idx="3">
                  <c:v>824.32550000000003</c:v>
                </c:pt>
                <c:pt idx="4">
                  <c:v>514.10400000000004</c:v>
                </c:pt>
                <c:pt idx="5">
                  <c:v>619.07299999999998</c:v>
                </c:pt>
                <c:pt idx="6">
                  <c:v>693.30600000000004</c:v>
                </c:pt>
                <c:pt idx="7">
                  <c:v>970.41399999999999</c:v>
                </c:pt>
                <c:pt idx="8">
                  <c:v>474.49099999999999</c:v>
                </c:pt>
                <c:pt idx="9">
                  <c:v>1373.595</c:v>
                </c:pt>
                <c:pt idx="10">
                  <c:v>756.49</c:v>
                </c:pt>
                <c:pt idx="11">
                  <c:v>984.76350000000002</c:v>
                </c:pt>
                <c:pt idx="12">
                  <c:v>501.00299999999999</c:v>
                </c:pt>
                <c:pt idx="13">
                  <c:v>756.55799999999999</c:v>
                </c:pt>
                <c:pt idx="14">
                  <c:v>748.47299999999996</c:v>
                </c:pt>
                <c:pt idx="15">
                  <c:v>1064.3454999999999</c:v>
                </c:pt>
                <c:pt idx="16">
                  <c:v>518.00800000000004</c:v>
                </c:pt>
                <c:pt idx="17">
                  <c:v>790.995</c:v>
                </c:pt>
                <c:pt idx="18">
                  <c:v>834.86</c:v>
                </c:pt>
                <c:pt idx="19">
                  <c:v>1081.6125</c:v>
                </c:pt>
                <c:pt idx="20">
                  <c:v>697.65800000000002</c:v>
                </c:pt>
                <c:pt idx="21">
                  <c:v>881.58199999999999</c:v>
                </c:pt>
                <c:pt idx="22">
                  <c:v>875.88599999999997</c:v>
                </c:pt>
                <c:pt idx="23">
                  <c:v>1425.1935000000001</c:v>
                </c:pt>
                <c:pt idx="24">
                  <c:v>636.03499999999997</c:v>
                </c:pt>
                <c:pt idx="25">
                  <c:v>751.85400000000004</c:v>
                </c:pt>
                <c:pt idx="26">
                  <c:v>721.279</c:v>
                </c:pt>
                <c:pt idx="27">
                  <c:v>953.40899999999999</c:v>
                </c:pt>
                <c:pt idx="28">
                  <c:v>1370.4829999999999</c:v>
                </c:pt>
                <c:pt idx="29">
                  <c:v>609.35699999999997</c:v>
                </c:pt>
                <c:pt idx="30">
                  <c:v>562.41099999999994</c:v>
                </c:pt>
                <c:pt idx="31">
                  <c:v>568.73850000000004</c:v>
                </c:pt>
                <c:pt idx="32">
                  <c:v>1384.4090000000001</c:v>
                </c:pt>
                <c:pt idx="33">
                  <c:v>549.34299999999996</c:v>
                </c:pt>
                <c:pt idx="34">
                  <c:v>536.96</c:v>
                </c:pt>
                <c:pt idx="35">
                  <c:v>569.83749999999998</c:v>
                </c:pt>
                <c:pt idx="36">
                  <c:v>472.452</c:v>
                </c:pt>
                <c:pt idx="37">
                  <c:v>431.69400000000002</c:v>
                </c:pt>
                <c:pt idx="38">
                  <c:v>363.16699999999997</c:v>
                </c:pt>
                <c:pt idx="39">
                  <c:v>380.95</c:v>
                </c:pt>
                <c:pt idx="40">
                  <c:v>450.565</c:v>
                </c:pt>
                <c:pt idx="41">
                  <c:v>451.34</c:v>
                </c:pt>
                <c:pt idx="42">
                  <c:v>462.40100000000001</c:v>
                </c:pt>
                <c:pt idx="43">
                  <c:v>484.274</c:v>
                </c:pt>
                <c:pt idx="44">
                  <c:v>494.29500000000002</c:v>
                </c:pt>
                <c:pt idx="45">
                  <c:v>650.68899999999996</c:v>
                </c:pt>
                <c:pt idx="46">
                  <c:v>537.37300000000005</c:v>
                </c:pt>
                <c:pt idx="47">
                  <c:v>523.68100000000004</c:v>
                </c:pt>
                <c:pt idx="48">
                  <c:v>639.52599999999995</c:v>
                </c:pt>
                <c:pt idx="49">
                  <c:v>596.04100000000005</c:v>
                </c:pt>
                <c:pt idx="50">
                  <c:v>564.58100000000002</c:v>
                </c:pt>
                <c:pt idx="51">
                  <c:v>560.49599999999998</c:v>
                </c:pt>
                <c:pt idx="52">
                  <c:v>661.05700000000002</c:v>
                </c:pt>
                <c:pt idx="53">
                  <c:v>670.98500000000001</c:v>
                </c:pt>
                <c:pt idx="54">
                  <c:v>652.74</c:v>
                </c:pt>
                <c:pt idx="55">
                  <c:v>859.48500000000001</c:v>
                </c:pt>
                <c:pt idx="56">
                  <c:v>1106.502</c:v>
                </c:pt>
                <c:pt idx="57">
                  <c:v>741.80849999999998</c:v>
                </c:pt>
                <c:pt idx="58">
                  <c:v>714.07799999999997</c:v>
                </c:pt>
                <c:pt idx="59">
                  <c:v>799.12199999999996</c:v>
                </c:pt>
                <c:pt idx="60">
                  <c:v>1786.963</c:v>
                </c:pt>
                <c:pt idx="61">
                  <c:v>868.27099999999996</c:v>
                </c:pt>
                <c:pt idx="62">
                  <c:v>1022.282</c:v>
                </c:pt>
                <c:pt idx="63">
                  <c:v>855.22550000000001</c:v>
                </c:pt>
                <c:pt idx="64">
                  <c:v>1096.2784999999999</c:v>
                </c:pt>
                <c:pt idx="65">
                  <c:v>932.03700000000003</c:v>
                </c:pt>
                <c:pt idx="66">
                  <c:v>813.30600000000004</c:v>
                </c:pt>
                <c:pt idx="67">
                  <c:v>1066.481</c:v>
                </c:pt>
                <c:pt idx="68">
                  <c:v>1239.634</c:v>
                </c:pt>
                <c:pt idx="69">
                  <c:v>965.85500000000002</c:v>
                </c:pt>
                <c:pt idx="70">
                  <c:v>935.98199999999997</c:v>
                </c:pt>
                <c:pt idx="71">
                  <c:v>929.10749999999996</c:v>
                </c:pt>
                <c:pt idx="72">
                  <c:v>1054.2840000000001</c:v>
                </c:pt>
                <c:pt idx="73">
                  <c:v>913.94100000000003</c:v>
                </c:pt>
                <c:pt idx="74">
                  <c:v>928.54499999999996</c:v>
                </c:pt>
                <c:pt idx="75">
                  <c:v>1212.0905</c:v>
                </c:pt>
                <c:pt idx="76">
                  <c:v>1013.903</c:v>
                </c:pt>
                <c:pt idx="77">
                  <c:v>882.78300000000002</c:v>
                </c:pt>
                <c:pt idx="78">
                  <c:v>1511.454</c:v>
                </c:pt>
                <c:pt idx="79">
                  <c:v>1316.5545</c:v>
                </c:pt>
                <c:pt idx="80">
                  <c:v>1001.79</c:v>
                </c:pt>
                <c:pt idx="81">
                  <c:v>927.45600000000002</c:v>
                </c:pt>
                <c:pt idx="82">
                  <c:v>909.18799999999999</c:v>
                </c:pt>
                <c:pt idx="83">
                  <c:v>1378.6780000000001</c:v>
                </c:pt>
                <c:pt idx="84">
                  <c:v>998.13599999999997</c:v>
                </c:pt>
                <c:pt idx="85">
                  <c:v>1216.893</c:v>
                </c:pt>
                <c:pt idx="86">
                  <c:v>1168.329</c:v>
                </c:pt>
                <c:pt idx="87">
                  <c:v>1243.9690000000001</c:v>
                </c:pt>
                <c:pt idx="88">
                  <c:v>1226.9570000000001</c:v>
                </c:pt>
                <c:pt idx="89">
                  <c:v>1164.44</c:v>
                </c:pt>
                <c:pt idx="90">
                  <c:v>1124.778</c:v>
                </c:pt>
                <c:pt idx="91">
                  <c:v>1231.1379999999999</c:v>
                </c:pt>
                <c:pt idx="92">
                  <c:v>1598.0519999999999</c:v>
                </c:pt>
                <c:pt idx="93">
                  <c:v>1013.147</c:v>
                </c:pt>
                <c:pt idx="94">
                  <c:v>940.65800000000002</c:v>
                </c:pt>
                <c:pt idx="95">
                  <c:v>1070.12560275048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0E4-45E4-B9F4-A0749D248389}"/>
            </c:ext>
          </c:extLst>
        </c:ser>
        <c:ser>
          <c:idx val="1"/>
          <c:order val="1"/>
          <c:tx>
            <c:strRef>
              <c:f>Data!$A$68</c:f>
              <c:strCache>
                <c:ptCount val="1"/>
                <c:pt idx="0">
                  <c:v>Industrial</c:v>
                </c:pt>
              </c:strCache>
            </c:strRef>
          </c:tx>
          <c:invertIfNegative val="0"/>
          <c:cat>
            <c:numRef>
              <c:f>Data!$B$2:$CS$2</c:f>
              <c:numCache>
                <c:formatCode>General</c:formatCode>
                <c:ptCount val="96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  <c:pt idx="85">
                  <c:v>2021.2</c:v>
                </c:pt>
                <c:pt idx="86">
                  <c:v>2021.3</c:v>
                </c:pt>
                <c:pt idx="87">
                  <c:v>2021.4</c:v>
                </c:pt>
                <c:pt idx="88">
                  <c:v>2022.1</c:v>
                </c:pt>
                <c:pt idx="89">
                  <c:v>2022.2</c:v>
                </c:pt>
                <c:pt idx="90">
                  <c:v>2022.3</c:v>
                </c:pt>
                <c:pt idx="91">
                  <c:v>2022.4</c:v>
                </c:pt>
                <c:pt idx="92">
                  <c:v>2023.1</c:v>
                </c:pt>
                <c:pt idx="93">
                  <c:v>2023.2</c:v>
                </c:pt>
                <c:pt idx="94">
                  <c:v>2023.3</c:v>
                </c:pt>
                <c:pt idx="95">
                  <c:v>2023.4</c:v>
                </c:pt>
              </c:numCache>
            </c:numRef>
          </c:cat>
          <c:val>
            <c:numRef>
              <c:f>Data!$B$68:$CS$68</c:f>
              <c:numCache>
                <c:formatCode>0.000</c:formatCode>
                <c:ptCount val="96"/>
                <c:pt idx="0">
                  <c:v>331.24099999999999</c:v>
                </c:pt>
                <c:pt idx="1">
                  <c:v>319.39299999999997</c:v>
                </c:pt>
                <c:pt idx="2">
                  <c:v>341.36799999999999</c:v>
                </c:pt>
                <c:pt idx="3">
                  <c:v>394.90699999999998</c:v>
                </c:pt>
                <c:pt idx="4">
                  <c:v>319.93</c:v>
                </c:pt>
                <c:pt idx="5">
                  <c:v>354.98</c:v>
                </c:pt>
                <c:pt idx="6">
                  <c:v>350.57900000000001</c:v>
                </c:pt>
                <c:pt idx="7">
                  <c:v>416.125</c:v>
                </c:pt>
                <c:pt idx="8">
                  <c:v>314.73500000000001</c:v>
                </c:pt>
                <c:pt idx="9">
                  <c:v>357.22800000000001</c:v>
                </c:pt>
                <c:pt idx="10">
                  <c:v>363.858</c:v>
                </c:pt>
                <c:pt idx="11">
                  <c:v>351.88200000000001</c:v>
                </c:pt>
                <c:pt idx="12">
                  <c:v>351.95600000000002</c:v>
                </c:pt>
                <c:pt idx="13">
                  <c:v>356.22199999999998</c:v>
                </c:pt>
                <c:pt idx="14">
                  <c:v>393.74200000000002</c:v>
                </c:pt>
                <c:pt idx="15">
                  <c:v>373.04450000000003</c:v>
                </c:pt>
                <c:pt idx="16">
                  <c:v>382.44799999999998</c:v>
                </c:pt>
                <c:pt idx="17">
                  <c:v>398.86099999999999</c:v>
                </c:pt>
                <c:pt idx="18">
                  <c:v>389.64400000000001</c:v>
                </c:pt>
                <c:pt idx="19">
                  <c:v>418.99299999999999</c:v>
                </c:pt>
                <c:pt idx="20">
                  <c:v>470.62599999999998</c:v>
                </c:pt>
                <c:pt idx="21">
                  <c:v>437.25</c:v>
                </c:pt>
                <c:pt idx="22">
                  <c:v>392.41500000000002</c:v>
                </c:pt>
                <c:pt idx="23">
                  <c:v>836.88</c:v>
                </c:pt>
                <c:pt idx="24">
                  <c:v>422.37799999999999</c:v>
                </c:pt>
                <c:pt idx="25">
                  <c:v>396.416</c:v>
                </c:pt>
                <c:pt idx="26">
                  <c:v>435.80799999999999</c:v>
                </c:pt>
                <c:pt idx="27">
                  <c:v>445.14100000000002</c:v>
                </c:pt>
                <c:pt idx="28">
                  <c:v>505.76900000000001</c:v>
                </c:pt>
                <c:pt idx="29">
                  <c:v>478.03100000000001</c:v>
                </c:pt>
                <c:pt idx="30">
                  <c:v>496.52499999999998</c:v>
                </c:pt>
                <c:pt idx="31">
                  <c:v>499.98950000000002</c:v>
                </c:pt>
                <c:pt idx="32">
                  <c:v>512.09699999999998</c:v>
                </c:pt>
                <c:pt idx="33">
                  <c:v>505.59699999999998</c:v>
                </c:pt>
                <c:pt idx="34">
                  <c:v>510.55900000000003</c:v>
                </c:pt>
                <c:pt idx="35">
                  <c:v>480.99799999999999</c:v>
                </c:pt>
                <c:pt idx="36">
                  <c:v>283.63799999999998</c:v>
                </c:pt>
                <c:pt idx="37">
                  <c:v>313.83800000000002</c:v>
                </c:pt>
                <c:pt idx="38">
                  <c:v>320.16899999999998</c:v>
                </c:pt>
                <c:pt idx="39">
                  <c:v>322.26900000000001</c:v>
                </c:pt>
                <c:pt idx="40">
                  <c:v>324.02</c:v>
                </c:pt>
                <c:pt idx="41">
                  <c:v>326.214</c:v>
                </c:pt>
                <c:pt idx="42">
                  <c:v>333.37599999999998</c:v>
                </c:pt>
                <c:pt idx="43">
                  <c:v>327.49200000000002</c:v>
                </c:pt>
                <c:pt idx="44">
                  <c:v>377.38499999999999</c:v>
                </c:pt>
                <c:pt idx="45">
                  <c:v>277.70499999999998</c:v>
                </c:pt>
                <c:pt idx="46">
                  <c:v>363.67399999999998</c:v>
                </c:pt>
                <c:pt idx="47">
                  <c:v>350.37200000000001</c:v>
                </c:pt>
                <c:pt idx="48">
                  <c:v>359.02</c:v>
                </c:pt>
                <c:pt idx="49">
                  <c:v>366.423</c:v>
                </c:pt>
                <c:pt idx="50">
                  <c:v>376.084</c:v>
                </c:pt>
                <c:pt idx="51">
                  <c:v>404.33800000000002</c:v>
                </c:pt>
                <c:pt idx="52">
                  <c:v>379.072</c:v>
                </c:pt>
                <c:pt idx="53">
                  <c:v>397.46499999999997</c:v>
                </c:pt>
                <c:pt idx="54">
                  <c:v>441.50900000000001</c:v>
                </c:pt>
                <c:pt idx="55">
                  <c:v>485.98399999999998</c:v>
                </c:pt>
                <c:pt idx="56">
                  <c:v>446.77100000000002</c:v>
                </c:pt>
                <c:pt idx="57">
                  <c:v>706.16399999999999</c:v>
                </c:pt>
                <c:pt idx="58">
                  <c:v>460.76799999999997</c:v>
                </c:pt>
                <c:pt idx="59">
                  <c:v>601.74400000000003</c:v>
                </c:pt>
                <c:pt idx="60">
                  <c:v>504.40100000000001</c:v>
                </c:pt>
                <c:pt idx="61">
                  <c:v>503.65</c:v>
                </c:pt>
                <c:pt idx="62">
                  <c:v>637.91600000000005</c:v>
                </c:pt>
                <c:pt idx="63">
                  <c:v>637.02800000000002</c:v>
                </c:pt>
                <c:pt idx="64">
                  <c:v>594.875</c:v>
                </c:pt>
                <c:pt idx="65">
                  <c:v>661.03800000000001</c:v>
                </c:pt>
                <c:pt idx="66">
                  <c:v>618.12900000000002</c:v>
                </c:pt>
                <c:pt idx="67">
                  <c:v>586.47199999999998</c:v>
                </c:pt>
                <c:pt idx="68">
                  <c:v>596.33600000000001</c:v>
                </c:pt>
                <c:pt idx="69">
                  <c:v>619.97900000000004</c:v>
                </c:pt>
                <c:pt idx="70">
                  <c:v>598.84500000000003</c:v>
                </c:pt>
                <c:pt idx="71">
                  <c:v>951.64300000000003</c:v>
                </c:pt>
                <c:pt idx="72">
                  <c:v>654.79</c:v>
                </c:pt>
                <c:pt idx="73">
                  <c:v>788.28899999999999</c:v>
                </c:pt>
                <c:pt idx="74">
                  <c:v>702.33399999999995</c:v>
                </c:pt>
                <c:pt idx="75">
                  <c:v>749.10799999999995</c:v>
                </c:pt>
                <c:pt idx="76">
                  <c:v>775.02300000000002</c:v>
                </c:pt>
                <c:pt idx="77">
                  <c:v>785.49099999999999</c:v>
                </c:pt>
                <c:pt idx="78">
                  <c:v>806.93499999999995</c:v>
                </c:pt>
                <c:pt idx="79">
                  <c:v>789.93799999999999</c:v>
                </c:pt>
                <c:pt idx="80">
                  <c:v>989.91200000000003</c:v>
                </c:pt>
                <c:pt idx="81">
                  <c:v>930.44299999999998</c:v>
                </c:pt>
                <c:pt idx="82">
                  <c:v>1004.702</c:v>
                </c:pt>
                <c:pt idx="83">
                  <c:v>954.41200000000003</c:v>
                </c:pt>
                <c:pt idx="84">
                  <c:v>1012.694</c:v>
                </c:pt>
                <c:pt idx="85">
                  <c:v>1032.33</c:v>
                </c:pt>
                <c:pt idx="86">
                  <c:v>1215.338</c:v>
                </c:pt>
                <c:pt idx="87">
                  <c:v>1209.2650000000001</c:v>
                </c:pt>
                <c:pt idx="88">
                  <c:v>1257.114</c:v>
                </c:pt>
                <c:pt idx="89">
                  <c:v>1192.527</c:v>
                </c:pt>
                <c:pt idx="90">
                  <c:v>1038.306</c:v>
                </c:pt>
                <c:pt idx="91">
                  <c:v>1193.4559999999999</c:v>
                </c:pt>
                <c:pt idx="92">
                  <c:v>1293.556</c:v>
                </c:pt>
                <c:pt idx="93">
                  <c:v>1309.5619999999999</c:v>
                </c:pt>
                <c:pt idx="94">
                  <c:v>1310.1610000000001</c:v>
                </c:pt>
                <c:pt idx="95">
                  <c:v>1327.321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0E4-45E4-B9F4-A0749D248389}"/>
            </c:ext>
          </c:extLst>
        </c:ser>
        <c:ser>
          <c:idx val="2"/>
          <c:order val="2"/>
          <c:tx>
            <c:strRef>
              <c:f>Data!$A$69</c:f>
              <c:strCache>
                <c:ptCount val="1"/>
                <c:pt idx="0">
                  <c:v>Retail</c:v>
                </c:pt>
              </c:strCache>
            </c:strRef>
          </c:tx>
          <c:invertIfNegative val="0"/>
          <c:cat>
            <c:numRef>
              <c:f>Data!$B$2:$CS$2</c:f>
              <c:numCache>
                <c:formatCode>General</c:formatCode>
                <c:ptCount val="96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  <c:pt idx="85">
                  <c:v>2021.2</c:v>
                </c:pt>
                <c:pt idx="86">
                  <c:v>2021.3</c:v>
                </c:pt>
                <c:pt idx="87">
                  <c:v>2021.4</c:v>
                </c:pt>
                <c:pt idx="88">
                  <c:v>2022.1</c:v>
                </c:pt>
                <c:pt idx="89">
                  <c:v>2022.2</c:v>
                </c:pt>
                <c:pt idx="90">
                  <c:v>2022.3</c:v>
                </c:pt>
                <c:pt idx="91">
                  <c:v>2022.4</c:v>
                </c:pt>
                <c:pt idx="92">
                  <c:v>2023.1</c:v>
                </c:pt>
                <c:pt idx="93">
                  <c:v>2023.2</c:v>
                </c:pt>
                <c:pt idx="94">
                  <c:v>2023.3</c:v>
                </c:pt>
                <c:pt idx="95">
                  <c:v>2023.4</c:v>
                </c:pt>
              </c:numCache>
            </c:numRef>
          </c:cat>
          <c:val>
            <c:numRef>
              <c:f>Data!$B$69:$CS$69</c:f>
              <c:numCache>
                <c:formatCode>0.000</c:formatCode>
                <c:ptCount val="96"/>
                <c:pt idx="0">
                  <c:v>784.53800000000001</c:v>
                </c:pt>
                <c:pt idx="1">
                  <c:v>782.74599999999998</c:v>
                </c:pt>
                <c:pt idx="2">
                  <c:v>773.03700000000003</c:v>
                </c:pt>
                <c:pt idx="3">
                  <c:v>927.14800000000002</c:v>
                </c:pt>
                <c:pt idx="4">
                  <c:v>773.02499999999998</c:v>
                </c:pt>
                <c:pt idx="5">
                  <c:v>768.96799999999996</c:v>
                </c:pt>
                <c:pt idx="6">
                  <c:v>817.86800000000005</c:v>
                </c:pt>
                <c:pt idx="7">
                  <c:v>816.27200000000005</c:v>
                </c:pt>
                <c:pt idx="8">
                  <c:v>820.46400000000006</c:v>
                </c:pt>
                <c:pt idx="9">
                  <c:v>831.86300000000006</c:v>
                </c:pt>
                <c:pt idx="10">
                  <c:v>896.26700000000005</c:v>
                </c:pt>
                <c:pt idx="11">
                  <c:v>888.31500000000005</c:v>
                </c:pt>
                <c:pt idx="12">
                  <c:v>884.19200000000001</c:v>
                </c:pt>
                <c:pt idx="13">
                  <c:v>922.86199999999997</c:v>
                </c:pt>
                <c:pt idx="14">
                  <c:v>923.17399999999998</c:v>
                </c:pt>
                <c:pt idx="15">
                  <c:v>996.40099999999995</c:v>
                </c:pt>
                <c:pt idx="16">
                  <c:v>1019.524</c:v>
                </c:pt>
                <c:pt idx="17">
                  <c:v>1084.345</c:v>
                </c:pt>
                <c:pt idx="18">
                  <c:v>1050.623</c:v>
                </c:pt>
                <c:pt idx="19">
                  <c:v>1162.8119999999999</c:v>
                </c:pt>
                <c:pt idx="20">
                  <c:v>1116.56</c:v>
                </c:pt>
                <c:pt idx="21">
                  <c:v>1148.2049999999999</c:v>
                </c:pt>
                <c:pt idx="22">
                  <c:v>1469.374</c:v>
                </c:pt>
                <c:pt idx="23">
                  <c:v>1170.0425</c:v>
                </c:pt>
                <c:pt idx="24">
                  <c:v>1207.626</c:v>
                </c:pt>
                <c:pt idx="25">
                  <c:v>1323.4059999999999</c:v>
                </c:pt>
                <c:pt idx="26">
                  <c:v>1138.6320000000001</c:v>
                </c:pt>
                <c:pt idx="27">
                  <c:v>1163.7650000000001</c:v>
                </c:pt>
                <c:pt idx="28">
                  <c:v>1165.173</c:v>
                </c:pt>
                <c:pt idx="29">
                  <c:v>1224.3720000000001</c:v>
                </c:pt>
                <c:pt idx="30">
                  <c:v>1192.701</c:v>
                </c:pt>
                <c:pt idx="31">
                  <c:v>1211.0419999999999</c:v>
                </c:pt>
                <c:pt idx="32">
                  <c:v>1283.221</c:v>
                </c:pt>
                <c:pt idx="33">
                  <c:v>1269.0840000000001</c:v>
                </c:pt>
                <c:pt idx="34">
                  <c:v>1267.027</c:v>
                </c:pt>
                <c:pt idx="35">
                  <c:v>1148.5415</c:v>
                </c:pt>
                <c:pt idx="36">
                  <c:v>768.06100000000004</c:v>
                </c:pt>
                <c:pt idx="37">
                  <c:v>628.28599999999994</c:v>
                </c:pt>
                <c:pt idx="38">
                  <c:v>524.63599999999997</c:v>
                </c:pt>
                <c:pt idx="39">
                  <c:v>549.62</c:v>
                </c:pt>
                <c:pt idx="40">
                  <c:v>748.40099999999995</c:v>
                </c:pt>
                <c:pt idx="41">
                  <c:v>853.03599999999994</c:v>
                </c:pt>
                <c:pt idx="42">
                  <c:v>859.07500000000005</c:v>
                </c:pt>
                <c:pt idx="43">
                  <c:v>986.58749999999998</c:v>
                </c:pt>
                <c:pt idx="44">
                  <c:v>1062.4839999999999</c:v>
                </c:pt>
                <c:pt idx="45">
                  <c:v>1139.095</c:v>
                </c:pt>
                <c:pt idx="46">
                  <c:v>1130.201</c:v>
                </c:pt>
                <c:pt idx="47">
                  <c:v>1378.9390000000001</c:v>
                </c:pt>
                <c:pt idx="48">
                  <c:v>1250.9000000000001</c:v>
                </c:pt>
                <c:pt idx="49">
                  <c:v>1355.588</c:v>
                </c:pt>
                <c:pt idx="50">
                  <c:v>1392.953</c:v>
                </c:pt>
                <c:pt idx="51">
                  <c:v>2108.3919999999998</c:v>
                </c:pt>
                <c:pt idx="52">
                  <c:v>1492.6790000000001</c:v>
                </c:pt>
                <c:pt idx="53">
                  <c:v>1643.6990000000001</c:v>
                </c:pt>
                <c:pt idx="54">
                  <c:v>1707.1220000000001</c:v>
                </c:pt>
                <c:pt idx="55">
                  <c:v>1795.569</c:v>
                </c:pt>
                <c:pt idx="56">
                  <c:v>1966.8630000000001</c:v>
                </c:pt>
                <c:pt idx="57">
                  <c:v>3083.4920000000002</c:v>
                </c:pt>
                <c:pt idx="58">
                  <c:v>2239.395</c:v>
                </c:pt>
                <c:pt idx="59">
                  <c:v>2607.4879999999998</c:v>
                </c:pt>
                <c:pt idx="60">
                  <c:v>2060.0680000000002</c:v>
                </c:pt>
                <c:pt idx="61">
                  <c:v>2120.67</c:v>
                </c:pt>
                <c:pt idx="62">
                  <c:v>2066.8760000000002</c:v>
                </c:pt>
                <c:pt idx="63">
                  <c:v>2445.4760000000001</c:v>
                </c:pt>
                <c:pt idx="64">
                  <c:v>2592.9229999999998</c:v>
                </c:pt>
                <c:pt idx="65">
                  <c:v>2339.6260000000002</c:v>
                </c:pt>
                <c:pt idx="66">
                  <c:v>2207.2890000000002</c:v>
                </c:pt>
                <c:pt idx="67">
                  <c:v>2286.9140000000002</c:v>
                </c:pt>
                <c:pt idx="68">
                  <c:v>2522.8380000000002</c:v>
                </c:pt>
                <c:pt idx="69">
                  <c:v>2337.8629999999998</c:v>
                </c:pt>
                <c:pt idx="70">
                  <c:v>2335.2069999999999</c:v>
                </c:pt>
                <c:pt idx="71">
                  <c:v>2595.9569999999999</c:v>
                </c:pt>
                <c:pt idx="72">
                  <c:v>2441.9879999999998</c:v>
                </c:pt>
                <c:pt idx="73">
                  <c:v>2490.0030000000002</c:v>
                </c:pt>
                <c:pt idx="74">
                  <c:v>2601.9140000000002</c:v>
                </c:pt>
                <c:pt idx="75">
                  <c:v>2540.3690000000001</c:v>
                </c:pt>
                <c:pt idx="76">
                  <c:v>2838.78</c:v>
                </c:pt>
                <c:pt idx="77">
                  <c:v>2544.2559999999999</c:v>
                </c:pt>
                <c:pt idx="78">
                  <c:v>2381.9050000000002</c:v>
                </c:pt>
                <c:pt idx="79">
                  <c:v>2446.5135</c:v>
                </c:pt>
                <c:pt idx="80">
                  <c:v>2307.6260000000002</c:v>
                </c:pt>
                <c:pt idx="81">
                  <c:v>1302.9649999999999</c:v>
                </c:pt>
                <c:pt idx="82">
                  <c:v>1483.742</c:v>
                </c:pt>
                <c:pt idx="83">
                  <c:v>1434.366</c:v>
                </c:pt>
                <c:pt idx="84">
                  <c:v>1802.991</c:v>
                </c:pt>
                <c:pt idx="85">
                  <c:v>1751.194</c:v>
                </c:pt>
                <c:pt idx="86">
                  <c:v>2408.0749999999998</c:v>
                </c:pt>
                <c:pt idx="87">
                  <c:v>2540.8719999999998</c:v>
                </c:pt>
                <c:pt idx="88">
                  <c:v>2312.41</c:v>
                </c:pt>
                <c:pt idx="89">
                  <c:v>2295.4250000000002</c:v>
                </c:pt>
                <c:pt idx="90">
                  <c:v>2447.0540000000001</c:v>
                </c:pt>
                <c:pt idx="91">
                  <c:v>2478.1509999999998</c:v>
                </c:pt>
                <c:pt idx="92">
                  <c:v>2469.723</c:v>
                </c:pt>
                <c:pt idx="93">
                  <c:v>2413.4780000000001</c:v>
                </c:pt>
                <c:pt idx="94">
                  <c:v>2457.1909999999998</c:v>
                </c:pt>
                <c:pt idx="95">
                  <c:v>2529.91103012284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0E4-45E4-B9F4-A0749D248389}"/>
            </c:ext>
          </c:extLst>
        </c:ser>
        <c:ser>
          <c:idx val="3"/>
          <c:order val="3"/>
          <c:tx>
            <c:strRef>
              <c:f>Data!$A$73</c:f>
              <c:strCache>
                <c:ptCount val="1"/>
                <c:pt idx="0">
                  <c:v>Residential</c:v>
                </c:pt>
              </c:strCache>
            </c:strRef>
          </c:tx>
          <c:invertIfNegative val="0"/>
          <c:cat>
            <c:numRef>
              <c:f>Data!$B$2:$CS$2</c:f>
              <c:numCache>
                <c:formatCode>General</c:formatCode>
                <c:ptCount val="96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  <c:pt idx="85">
                  <c:v>2021.2</c:v>
                </c:pt>
                <c:pt idx="86">
                  <c:v>2021.3</c:v>
                </c:pt>
                <c:pt idx="87">
                  <c:v>2021.4</c:v>
                </c:pt>
                <c:pt idx="88">
                  <c:v>2022.1</c:v>
                </c:pt>
                <c:pt idx="89">
                  <c:v>2022.2</c:v>
                </c:pt>
                <c:pt idx="90">
                  <c:v>2022.3</c:v>
                </c:pt>
                <c:pt idx="91">
                  <c:v>2022.4</c:v>
                </c:pt>
                <c:pt idx="92">
                  <c:v>2023.1</c:v>
                </c:pt>
                <c:pt idx="93">
                  <c:v>2023.2</c:v>
                </c:pt>
                <c:pt idx="94">
                  <c:v>2023.3</c:v>
                </c:pt>
                <c:pt idx="95">
                  <c:v>2023.4</c:v>
                </c:pt>
              </c:numCache>
            </c:numRef>
          </c:cat>
          <c:val>
            <c:numRef>
              <c:f>Data!$B$73:$CS$73</c:f>
              <c:numCache>
                <c:formatCode>0.000</c:formatCode>
                <c:ptCount val="96"/>
                <c:pt idx="0">
                  <c:v>530.524</c:v>
                </c:pt>
                <c:pt idx="1">
                  <c:v>673.51400000000001</c:v>
                </c:pt>
                <c:pt idx="2">
                  <c:v>662.30899999999997</c:v>
                </c:pt>
                <c:pt idx="3">
                  <c:v>829.62400000000002</c:v>
                </c:pt>
                <c:pt idx="4">
                  <c:v>555.28</c:v>
                </c:pt>
                <c:pt idx="5">
                  <c:v>721.93200000000002</c:v>
                </c:pt>
                <c:pt idx="6">
                  <c:v>729.80399999999997</c:v>
                </c:pt>
                <c:pt idx="7">
                  <c:v>712.32799999999997</c:v>
                </c:pt>
                <c:pt idx="8">
                  <c:v>702.43399999999997</c:v>
                </c:pt>
                <c:pt idx="9">
                  <c:v>751.98699999999997</c:v>
                </c:pt>
                <c:pt idx="10">
                  <c:v>754.32799999999997</c:v>
                </c:pt>
                <c:pt idx="11">
                  <c:v>752.72400000000005</c:v>
                </c:pt>
                <c:pt idx="12">
                  <c:v>751.476</c:v>
                </c:pt>
                <c:pt idx="13">
                  <c:v>742.005</c:v>
                </c:pt>
                <c:pt idx="14">
                  <c:v>724.26700000000005</c:v>
                </c:pt>
                <c:pt idx="15">
                  <c:v>814.67499999999995</c:v>
                </c:pt>
                <c:pt idx="16">
                  <c:v>929.78300000000002</c:v>
                </c:pt>
                <c:pt idx="17">
                  <c:v>743.73900000000003</c:v>
                </c:pt>
                <c:pt idx="18">
                  <c:v>737.65499999999997</c:v>
                </c:pt>
                <c:pt idx="19">
                  <c:v>949.76199999999994</c:v>
                </c:pt>
                <c:pt idx="20">
                  <c:v>744.84</c:v>
                </c:pt>
                <c:pt idx="21">
                  <c:v>707.66200000000003</c:v>
                </c:pt>
                <c:pt idx="22">
                  <c:v>723.19200000000001</c:v>
                </c:pt>
                <c:pt idx="23">
                  <c:v>702.67</c:v>
                </c:pt>
                <c:pt idx="24">
                  <c:v>705.702</c:v>
                </c:pt>
                <c:pt idx="25">
                  <c:v>721.149</c:v>
                </c:pt>
                <c:pt idx="26">
                  <c:v>711.34799999999996</c:v>
                </c:pt>
                <c:pt idx="27">
                  <c:v>698.904</c:v>
                </c:pt>
                <c:pt idx="28">
                  <c:v>775.27499999999998</c:v>
                </c:pt>
                <c:pt idx="29">
                  <c:v>738.89700000000005</c:v>
                </c:pt>
                <c:pt idx="30">
                  <c:v>662.58799999999997</c:v>
                </c:pt>
                <c:pt idx="31">
                  <c:v>725.55</c:v>
                </c:pt>
                <c:pt idx="32">
                  <c:v>644.01499999999999</c:v>
                </c:pt>
                <c:pt idx="33">
                  <c:v>664.80499999999995</c:v>
                </c:pt>
                <c:pt idx="34">
                  <c:v>693.24900000000002</c:v>
                </c:pt>
                <c:pt idx="35">
                  <c:v>706.91849999999999</c:v>
                </c:pt>
                <c:pt idx="36">
                  <c:v>635.30899999999997</c:v>
                </c:pt>
                <c:pt idx="37">
                  <c:v>549.096</c:v>
                </c:pt>
                <c:pt idx="38">
                  <c:v>510.69400000000002</c:v>
                </c:pt>
                <c:pt idx="39">
                  <c:v>482.54599999999999</c:v>
                </c:pt>
                <c:pt idx="40">
                  <c:v>468.86</c:v>
                </c:pt>
                <c:pt idx="41">
                  <c:v>485.04599999999999</c:v>
                </c:pt>
                <c:pt idx="42">
                  <c:v>489.94799999999998</c:v>
                </c:pt>
                <c:pt idx="43">
                  <c:v>495.00099999999998</c:v>
                </c:pt>
                <c:pt idx="44">
                  <c:v>544.89700000000005</c:v>
                </c:pt>
                <c:pt idx="45">
                  <c:v>525.04200000000003</c:v>
                </c:pt>
                <c:pt idx="46">
                  <c:v>551.97500000000002</c:v>
                </c:pt>
                <c:pt idx="47">
                  <c:v>564.46199999999999</c:v>
                </c:pt>
                <c:pt idx="48">
                  <c:v>661.76400000000001</c:v>
                </c:pt>
                <c:pt idx="49">
                  <c:v>623.61099999999999</c:v>
                </c:pt>
                <c:pt idx="50">
                  <c:v>639.63300000000004</c:v>
                </c:pt>
                <c:pt idx="51">
                  <c:v>674.13699999999994</c:v>
                </c:pt>
                <c:pt idx="52">
                  <c:v>814.28399999999999</c:v>
                </c:pt>
                <c:pt idx="53">
                  <c:v>774.10599999999999</c:v>
                </c:pt>
                <c:pt idx="54">
                  <c:v>784.28700000000003</c:v>
                </c:pt>
                <c:pt idx="55">
                  <c:v>812.40300000000002</c:v>
                </c:pt>
                <c:pt idx="56">
                  <c:v>893.45699999999999</c:v>
                </c:pt>
                <c:pt idx="57">
                  <c:v>778.63800000000003</c:v>
                </c:pt>
                <c:pt idx="58">
                  <c:v>900.94500000000005</c:v>
                </c:pt>
                <c:pt idx="59">
                  <c:v>915.29</c:v>
                </c:pt>
                <c:pt idx="60">
                  <c:v>943.41399999999999</c:v>
                </c:pt>
                <c:pt idx="61">
                  <c:v>984.19100000000003</c:v>
                </c:pt>
                <c:pt idx="62">
                  <c:v>945.91600000000005</c:v>
                </c:pt>
                <c:pt idx="63">
                  <c:v>961.04499999999996</c:v>
                </c:pt>
                <c:pt idx="64">
                  <c:v>4023.2530000000002</c:v>
                </c:pt>
                <c:pt idx="65">
                  <c:v>1031.0609999999999</c:v>
                </c:pt>
                <c:pt idx="66">
                  <c:v>1455.2560000000001</c:v>
                </c:pt>
                <c:pt idx="67">
                  <c:v>2177.835</c:v>
                </c:pt>
                <c:pt idx="68">
                  <c:v>1015.351</c:v>
                </c:pt>
                <c:pt idx="69">
                  <c:v>1080.491</c:v>
                </c:pt>
                <c:pt idx="70">
                  <c:v>1069.6120000000001</c:v>
                </c:pt>
                <c:pt idx="71">
                  <c:v>1125.614</c:v>
                </c:pt>
                <c:pt idx="72">
                  <c:v>1113.4580000000001</c:v>
                </c:pt>
                <c:pt idx="73">
                  <c:v>1339.1569999999999</c:v>
                </c:pt>
                <c:pt idx="74">
                  <c:v>1147.8820000000001</c:v>
                </c:pt>
                <c:pt idx="75">
                  <c:v>1167.5</c:v>
                </c:pt>
                <c:pt idx="76">
                  <c:v>1163.9349999999999</c:v>
                </c:pt>
                <c:pt idx="77">
                  <c:v>1227.261</c:v>
                </c:pt>
                <c:pt idx="78">
                  <c:v>1276.5050000000001</c:v>
                </c:pt>
                <c:pt idx="79">
                  <c:v>1208.317</c:v>
                </c:pt>
                <c:pt idx="80">
                  <c:v>1288.0309999999999</c:v>
                </c:pt>
                <c:pt idx="81">
                  <c:v>1305.971</c:v>
                </c:pt>
                <c:pt idx="82">
                  <c:v>1303.4590000000001</c:v>
                </c:pt>
                <c:pt idx="83">
                  <c:v>1416.298</c:v>
                </c:pt>
                <c:pt idx="84">
                  <c:v>1441.462</c:v>
                </c:pt>
                <c:pt idx="85">
                  <c:v>1437.8810000000001</c:v>
                </c:pt>
                <c:pt idx="86">
                  <c:v>1468.0129999999999</c:v>
                </c:pt>
                <c:pt idx="87">
                  <c:v>1474.22</c:v>
                </c:pt>
                <c:pt idx="88">
                  <c:v>1578.8824999999999</c:v>
                </c:pt>
                <c:pt idx="89">
                  <c:v>1556.9059999999999</c:v>
                </c:pt>
                <c:pt idx="90">
                  <c:v>1597.4280000000001</c:v>
                </c:pt>
                <c:pt idx="91">
                  <c:v>1598.173</c:v>
                </c:pt>
                <c:pt idx="92">
                  <c:v>1592.1120000000001</c:v>
                </c:pt>
                <c:pt idx="93">
                  <c:v>1647.2660000000001</c:v>
                </c:pt>
                <c:pt idx="94">
                  <c:v>1726.579</c:v>
                </c:pt>
                <c:pt idx="95">
                  <c:v>1739.96427928637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0E4-45E4-B9F4-A0749D248389}"/>
            </c:ext>
          </c:extLst>
        </c:ser>
        <c:ser>
          <c:idx val="4"/>
          <c:order val="4"/>
          <c:tx>
            <c:strRef>
              <c:f>Data!$A$77</c:f>
              <c:strCache>
                <c:ptCount val="1"/>
                <c:pt idx="0">
                  <c:v>Diversified</c:v>
                </c:pt>
              </c:strCache>
            </c:strRef>
          </c:tx>
          <c:invertIfNegative val="0"/>
          <c:cat>
            <c:numRef>
              <c:f>Data!$B$2:$CS$2</c:f>
              <c:numCache>
                <c:formatCode>General</c:formatCode>
                <c:ptCount val="96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  <c:pt idx="85">
                  <c:v>2021.2</c:v>
                </c:pt>
                <c:pt idx="86">
                  <c:v>2021.3</c:v>
                </c:pt>
                <c:pt idx="87">
                  <c:v>2021.4</c:v>
                </c:pt>
                <c:pt idx="88">
                  <c:v>2022.1</c:v>
                </c:pt>
                <c:pt idx="89">
                  <c:v>2022.2</c:v>
                </c:pt>
                <c:pt idx="90">
                  <c:v>2022.3</c:v>
                </c:pt>
                <c:pt idx="91">
                  <c:v>2022.4</c:v>
                </c:pt>
                <c:pt idx="92">
                  <c:v>2023.1</c:v>
                </c:pt>
                <c:pt idx="93">
                  <c:v>2023.2</c:v>
                </c:pt>
                <c:pt idx="94">
                  <c:v>2023.3</c:v>
                </c:pt>
                <c:pt idx="95">
                  <c:v>2023.4</c:v>
                </c:pt>
              </c:numCache>
            </c:numRef>
          </c:cat>
          <c:val>
            <c:numRef>
              <c:f>Data!$B$77:$CS$77</c:f>
              <c:numCache>
                <c:formatCode>0.000</c:formatCode>
                <c:ptCount val="96"/>
                <c:pt idx="0">
                  <c:v>238.161</c:v>
                </c:pt>
                <c:pt idx="1">
                  <c:v>279.32799999999997</c:v>
                </c:pt>
                <c:pt idx="2">
                  <c:v>225.20699999999999</c:v>
                </c:pt>
                <c:pt idx="3">
                  <c:v>317.803</c:v>
                </c:pt>
                <c:pt idx="4">
                  <c:v>235.59700000000001</c:v>
                </c:pt>
                <c:pt idx="5">
                  <c:v>236.892</c:v>
                </c:pt>
                <c:pt idx="6">
                  <c:v>251.15100000000001</c:v>
                </c:pt>
                <c:pt idx="7">
                  <c:v>239.00800000000001</c:v>
                </c:pt>
                <c:pt idx="8">
                  <c:v>284.34500000000003</c:v>
                </c:pt>
                <c:pt idx="9">
                  <c:v>252.18299999999999</c:v>
                </c:pt>
                <c:pt idx="10">
                  <c:v>257.94200000000001</c:v>
                </c:pt>
                <c:pt idx="11">
                  <c:v>300.1995</c:v>
                </c:pt>
                <c:pt idx="12">
                  <c:v>377.65300000000002</c:v>
                </c:pt>
                <c:pt idx="13">
                  <c:v>283.99</c:v>
                </c:pt>
                <c:pt idx="14">
                  <c:v>364.25299999999999</c:v>
                </c:pt>
                <c:pt idx="15">
                  <c:v>310.33</c:v>
                </c:pt>
                <c:pt idx="16">
                  <c:v>304.81900000000002</c:v>
                </c:pt>
                <c:pt idx="17">
                  <c:v>283.40199999999999</c:v>
                </c:pt>
                <c:pt idx="18">
                  <c:v>290.10500000000002</c:v>
                </c:pt>
                <c:pt idx="19">
                  <c:v>655.39250000000004</c:v>
                </c:pt>
                <c:pt idx="20">
                  <c:v>310.68400000000003</c:v>
                </c:pt>
                <c:pt idx="21">
                  <c:v>321.10199999999998</c:v>
                </c:pt>
                <c:pt idx="22">
                  <c:v>340.65600000000001</c:v>
                </c:pt>
                <c:pt idx="23">
                  <c:v>503.44650000000001</c:v>
                </c:pt>
                <c:pt idx="24">
                  <c:v>381.65499999999997</c:v>
                </c:pt>
                <c:pt idx="25">
                  <c:v>392.255</c:v>
                </c:pt>
                <c:pt idx="26">
                  <c:v>411.077</c:v>
                </c:pt>
                <c:pt idx="27">
                  <c:v>671.17399999999998</c:v>
                </c:pt>
                <c:pt idx="28">
                  <c:v>385.416</c:v>
                </c:pt>
                <c:pt idx="29">
                  <c:v>855.24599999999998</c:v>
                </c:pt>
                <c:pt idx="30">
                  <c:v>291.56200000000001</c:v>
                </c:pt>
                <c:pt idx="31">
                  <c:v>305.11849999999998</c:v>
                </c:pt>
                <c:pt idx="32">
                  <c:v>543.00199999999995</c:v>
                </c:pt>
                <c:pt idx="33">
                  <c:v>289.80399999999997</c:v>
                </c:pt>
                <c:pt idx="34">
                  <c:v>297.32</c:v>
                </c:pt>
                <c:pt idx="35">
                  <c:v>303.37950000000001</c:v>
                </c:pt>
                <c:pt idx="36">
                  <c:v>179.26599999999999</c:v>
                </c:pt>
                <c:pt idx="37">
                  <c:v>156.15700000000001</c:v>
                </c:pt>
                <c:pt idx="38">
                  <c:v>154.95400000000001</c:v>
                </c:pt>
                <c:pt idx="39">
                  <c:v>159.89400000000001</c:v>
                </c:pt>
                <c:pt idx="40">
                  <c:v>222.815</c:v>
                </c:pt>
                <c:pt idx="41">
                  <c:v>230.95</c:v>
                </c:pt>
                <c:pt idx="42">
                  <c:v>237.86799999999999</c:v>
                </c:pt>
                <c:pt idx="43">
                  <c:v>278.47500000000002</c:v>
                </c:pt>
                <c:pt idx="44">
                  <c:v>353.63099999999997</c:v>
                </c:pt>
                <c:pt idx="45">
                  <c:v>331.06599999999997</c:v>
                </c:pt>
                <c:pt idx="46">
                  <c:v>314.41399999999999</c:v>
                </c:pt>
                <c:pt idx="47">
                  <c:v>345.245</c:v>
                </c:pt>
                <c:pt idx="48">
                  <c:v>337.34699999999998</c:v>
                </c:pt>
                <c:pt idx="49">
                  <c:v>368.96600000000001</c:v>
                </c:pt>
                <c:pt idx="50">
                  <c:v>322.78300000000002</c:v>
                </c:pt>
                <c:pt idx="51">
                  <c:v>593.36199999999997</c:v>
                </c:pt>
                <c:pt idx="52">
                  <c:v>561.08699999999999</c:v>
                </c:pt>
                <c:pt idx="53">
                  <c:v>443.50099999999998</c:v>
                </c:pt>
                <c:pt idx="54">
                  <c:v>460.13600000000002</c:v>
                </c:pt>
                <c:pt idx="55">
                  <c:v>555.44899999999996</c:v>
                </c:pt>
                <c:pt idx="56">
                  <c:v>741.96500000000003</c:v>
                </c:pt>
                <c:pt idx="57">
                  <c:v>662.00400000000002</c:v>
                </c:pt>
                <c:pt idx="58">
                  <c:v>578.18100000000004</c:v>
                </c:pt>
                <c:pt idx="59">
                  <c:v>1263.9269999999999</c:v>
                </c:pt>
                <c:pt idx="60">
                  <c:v>995.22900000000004</c:v>
                </c:pt>
                <c:pt idx="61">
                  <c:v>933.09</c:v>
                </c:pt>
                <c:pt idx="62">
                  <c:v>949.76099999999997</c:v>
                </c:pt>
                <c:pt idx="63">
                  <c:v>791.60850000000005</c:v>
                </c:pt>
                <c:pt idx="64">
                  <c:v>738.98500000000001</c:v>
                </c:pt>
                <c:pt idx="65">
                  <c:v>773.15300000000002</c:v>
                </c:pt>
                <c:pt idx="66">
                  <c:v>774.70500000000004</c:v>
                </c:pt>
                <c:pt idx="67">
                  <c:v>813.88300000000004</c:v>
                </c:pt>
                <c:pt idx="68">
                  <c:v>744.03099999999995</c:v>
                </c:pt>
                <c:pt idx="69">
                  <c:v>707.08299999999997</c:v>
                </c:pt>
                <c:pt idx="70">
                  <c:v>734.72199999999998</c:v>
                </c:pt>
                <c:pt idx="71">
                  <c:v>803.59699999999998</c:v>
                </c:pt>
                <c:pt idx="72">
                  <c:v>966.23699999999997</c:v>
                </c:pt>
                <c:pt idx="73">
                  <c:v>725.50300000000004</c:v>
                </c:pt>
                <c:pt idx="74">
                  <c:v>681.02800000000002</c:v>
                </c:pt>
                <c:pt idx="75">
                  <c:v>648.92999999999995</c:v>
                </c:pt>
                <c:pt idx="76">
                  <c:v>796.07600000000002</c:v>
                </c:pt>
                <c:pt idx="77">
                  <c:v>762.03899999999999</c:v>
                </c:pt>
                <c:pt idx="78">
                  <c:v>754.92399999999998</c:v>
                </c:pt>
                <c:pt idx="79">
                  <c:v>862.13900000000001</c:v>
                </c:pt>
                <c:pt idx="80">
                  <c:v>1265.433</c:v>
                </c:pt>
                <c:pt idx="81">
                  <c:v>693.12199999999996</c:v>
                </c:pt>
                <c:pt idx="82">
                  <c:v>604.18100000000004</c:v>
                </c:pt>
                <c:pt idx="83">
                  <c:v>614.596</c:v>
                </c:pt>
                <c:pt idx="84">
                  <c:v>670.899</c:v>
                </c:pt>
                <c:pt idx="85">
                  <c:v>573.94100000000003</c:v>
                </c:pt>
                <c:pt idx="86">
                  <c:v>554.327</c:v>
                </c:pt>
                <c:pt idx="87">
                  <c:v>422.67099999999999</c:v>
                </c:pt>
                <c:pt idx="88">
                  <c:v>462.55</c:v>
                </c:pt>
                <c:pt idx="89">
                  <c:v>795.24099999999999</c:v>
                </c:pt>
                <c:pt idx="90">
                  <c:v>455.86700000000002</c:v>
                </c:pt>
                <c:pt idx="91">
                  <c:v>528.69100000000003</c:v>
                </c:pt>
                <c:pt idx="92">
                  <c:v>490.95100000000002</c:v>
                </c:pt>
                <c:pt idx="93">
                  <c:v>504.65600000000001</c:v>
                </c:pt>
                <c:pt idx="94">
                  <c:v>513.58600000000001</c:v>
                </c:pt>
                <c:pt idx="95">
                  <c:v>555.08670754879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0E4-45E4-B9F4-A0749D248389}"/>
            </c:ext>
          </c:extLst>
        </c:ser>
        <c:ser>
          <c:idx val="5"/>
          <c:order val="5"/>
          <c:tx>
            <c:strRef>
              <c:f>Data!$A$78</c:f>
              <c:strCache>
                <c:ptCount val="1"/>
                <c:pt idx="0">
                  <c:v>Lodging/Resorts</c:v>
                </c:pt>
              </c:strCache>
            </c:strRef>
          </c:tx>
          <c:invertIfNegative val="0"/>
          <c:cat>
            <c:numRef>
              <c:f>Data!$B$2:$CS$2</c:f>
              <c:numCache>
                <c:formatCode>General</c:formatCode>
                <c:ptCount val="96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  <c:pt idx="85">
                  <c:v>2021.2</c:v>
                </c:pt>
                <c:pt idx="86">
                  <c:v>2021.3</c:v>
                </c:pt>
                <c:pt idx="87">
                  <c:v>2021.4</c:v>
                </c:pt>
                <c:pt idx="88">
                  <c:v>2022.1</c:v>
                </c:pt>
                <c:pt idx="89">
                  <c:v>2022.2</c:v>
                </c:pt>
                <c:pt idx="90">
                  <c:v>2022.3</c:v>
                </c:pt>
                <c:pt idx="91">
                  <c:v>2022.4</c:v>
                </c:pt>
                <c:pt idx="92">
                  <c:v>2023.1</c:v>
                </c:pt>
                <c:pt idx="93">
                  <c:v>2023.2</c:v>
                </c:pt>
                <c:pt idx="94">
                  <c:v>2023.3</c:v>
                </c:pt>
                <c:pt idx="95">
                  <c:v>2023.4</c:v>
                </c:pt>
              </c:numCache>
            </c:numRef>
          </c:cat>
          <c:val>
            <c:numRef>
              <c:f>Data!$B$78:$CS$78</c:f>
              <c:numCache>
                <c:formatCode>0.000</c:formatCode>
                <c:ptCount val="96"/>
                <c:pt idx="0">
                  <c:v>233.01</c:v>
                </c:pt>
                <c:pt idx="1">
                  <c:v>233.62799999999999</c:v>
                </c:pt>
                <c:pt idx="2">
                  <c:v>230.55</c:v>
                </c:pt>
                <c:pt idx="3">
                  <c:v>230.16399999999999</c:v>
                </c:pt>
                <c:pt idx="4">
                  <c:v>238.0325</c:v>
                </c:pt>
                <c:pt idx="5">
                  <c:v>241.58099999999999</c:v>
                </c:pt>
                <c:pt idx="6">
                  <c:v>255.434</c:v>
                </c:pt>
                <c:pt idx="7">
                  <c:v>233.67500000000001</c:v>
                </c:pt>
                <c:pt idx="8">
                  <c:v>91.653999999999996</c:v>
                </c:pt>
                <c:pt idx="9">
                  <c:v>107.732</c:v>
                </c:pt>
                <c:pt idx="10">
                  <c:v>121.05200000000001</c:v>
                </c:pt>
                <c:pt idx="11">
                  <c:v>141.5915</c:v>
                </c:pt>
                <c:pt idx="12">
                  <c:v>126.88500000000001</c:v>
                </c:pt>
                <c:pt idx="13">
                  <c:v>109.09</c:v>
                </c:pt>
                <c:pt idx="14">
                  <c:v>97.73</c:v>
                </c:pt>
                <c:pt idx="15">
                  <c:v>96.373500000000007</c:v>
                </c:pt>
                <c:pt idx="16">
                  <c:v>102.223</c:v>
                </c:pt>
                <c:pt idx="17">
                  <c:v>106.613</c:v>
                </c:pt>
                <c:pt idx="18">
                  <c:v>135.13300000000001</c:v>
                </c:pt>
                <c:pt idx="19">
                  <c:v>145.07300000000001</c:v>
                </c:pt>
                <c:pt idx="20">
                  <c:v>146.61199999999999</c:v>
                </c:pt>
                <c:pt idx="21">
                  <c:v>187.965</c:v>
                </c:pt>
                <c:pt idx="22">
                  <c:v>214.143</c:v>
                </c:pt>
                <c:pt idx="23">
                  <c:v>244.30099999999999</c:v>
                </c:pt>
                <c:pt idx="24">
                  <c:v>243.273</c:v>
                </c:pt>
                <c:pt idx="25">
                  <c:v>289.399</c:v>
                </c:pt>
                <c:pt idx="26">
                  <c:v>346.47500000000002</c:v>
                </c:pt>
                <c:pt idx="27">
                  <c:v>363.822</c:v>
                </c:pt>
                <c:pt idx="28">
                  <c:v>530.70600000000002</c:v>
                </c:pt>
                <c:pt idx="29">
                  <c:v>382.74700000000001</c:v>
                </c:pt>
                <c:pt idx="30">
                  <c:v>368.09500000000003</c:v>
                </c:pt>
                <c:pt idx="31">
                  <c:v>436.77050000000003</c:v>
                </c:pt>
                <c:pt idx="32">
                  <c:v>486.00700000000001</c:v>
                </c:pt>
                <c:pt idx="33">
                  <c:v>385.447</c:v>
                </c:pt>
                <c:pt idx="34">
                  <c:v>384.61700000000002</c:v>
                </c:pt>
                <c:pt idx="35">
                  <c:v>354.80500000000001</c:v>
                </c:pt>
                <c:pt idx="36">
                  <c:v>162.733</c:v>
                </c:pt>
                <c:pt idx="37">
                  <c:v>42.585000000000001</c:v>
                </c:pt>
                <c:pt idx="38">
                  <c:v>37.274000000000001</c:v>
                </c:pt>
                <c:pt idx="39">
                  <c:v>49.898000000000003</c:v>
                </c:pt>
                <c:pt idx="40">
                  <c:v>94.126999999999995</c:v>
                </c:pt>
                <c:pt idx="41">
                  <c:v>103.488</c:v>
                </c:pt>
                <c:pt idx="42">
                  <c:v>97.86</c:v>
                </c:pt>
                <c:pt idx="43">
                  <c:v>112.85</c:v>
                </c:pt>
                <c:pt idx="44">
                  <c:v>137.959</c:v>
                </c:pt>
                <c:pt idx="45">
                  <c:v>169.44399999999999</c:v>
                </c:pt>
                <c:pt idx="46">
                  <c:v>190.999</c:v>
                </c:pt>
                <c:pt idx="47">
                  <c:v>211.251</c:v>
                </c:pt>
                <c:pt idx="48">
                  <c:v>224.09100000000001</c:v>
                </c:pt>
                <c:pt idx="49">
                  <c:v>339.96499999999997</c:v>
                </c:pt>
                <c:pt idx="50">
                  <c:v>237.983</c:v>
                </c:pt>
                <c:pt idx="51">
                  <c:v>412.69499999999999</c:v>
                </c:pt>
                <c:pt idx="52">
                  <c:v>301.17599999999999</c:v>
                </c:pt>
                <c:pt idx="53">
                  <c:v>348.40300000000002</c:v>
                </c:pt>
                <c:pt idx="54">
                  <c:v>359.00299999999999</c:v>
                </c:pt>
                <c:pt idx="55">
                  <c:v>394.79399999999998</c:v>
                </c:pt>
                <c:pt idx="56">
                  <c:v>401.642</c:v>
                </c:pt>
                <c:pt idx="57">
                  <c:v>435.70299999999997</c:v>
                </c:pt>
                <c:pt idx="58">
                  <c:v>448.92200000000003</c:v>
                </c:pt>
                <c:pt idx="59">
                  <c:v>502.03699999999998</c:v>
                </c:pt>
                <c:pt idx="60">
                  <c:v>626.87900000000002</c:v>
                </c:pt>
                <c:pt idx="61">
                  <c:v>628.01700000000005</c:v>
                </c:pt>
                <c:pt idx="62">
                  <c:v>627.63900000000001</c:v>
                </c:pt>
                <c:pt idx="63">
                  <c:v>654.49699999999996</c:v>
                </c:pt>
                <c:pt idx="64">
                  <c:v>805.75699999999995</c:v>
                </c:pt>
                <c:pt idx="65">
                  <c:v>640.11</c:v>
                </c:pt>
                <c:pt idx="66">
                  <c:v>647.79200000000003</c:v>
                </c:pt>
                <c:pt idx="67">
                  <c:v>666.01400000000001</c:v>
                </c:pt>
                <c:pt idx="68">
                  <c:v>935.18600000000004</c:v>
                </c:pt>
                <c:pt idx="69">
                  <c:v>771.64599999999996</c:v>
                </c:pt>
                <c:pt idx="70">
                  <c:v>797.88900000000001</c:v>
                </c:pt>
                <c:pt idx="71">
                  <c:v>739.93399999999997</c:v>
                </c:pt>
                <c:pt idx="72">
                  <c:v>960.89300000000003</c:v>
                </c:pt>
                <c:pt idx="73">
                  <c:v>774.91600000000005</c:v>
                </c:pt>
                <c:pt idx="74">
                  <c:v>846.20799999999997</c:v>
                </c:pt>
                <c:pt idx="75">
                  <c:v>746.32</c:v>
                </c:pt>
                <c:pt idx="76">
                  <c:v>1083.9179999999999</c:v>
                </c:pt>
                <c:pt idx="77">
                  <c:v>777.03300000000002</c:v>
                </c:pt>
                <c:pt idx="78">
                  <c:v>837.93899999999996</c:v>
                </c:pt>
                <c:pt idx="79">
                  <c:v>682.59799999999996</c:v>
                </c:pt>
                <c:pt idx="80">
                  <c:v>853.04700000000003</c:v>
                </c:pt>
                <c:pt idx="81">
                  <c:v>404.43200000000002</c:v>
                </c:pt>
                <c:pt idx="82">
                  <c:v>27.827999999999999</c:v>
                </c:pt>
                <c:pt idx="83">
                  <c:v>29.547000000000001</c:v>
                </c:pt>
                <c:pt idx="84">
                  <c:v>55.682000000000002</c:v>
                </c:pt>
                <c:pt idx="85">
                  <c:v>39.209000000000003</c:v>
                </c:pt>
                <c:pt idx="86">
                  <c:v>41.533499999999997</c:v>
                </c:pt>
                <c:pt idx="87">
                  <c:v>68.084500000000006</c:v>
                </c:pt>
                <c:pt idx="88">
                  <c:v>66.905000000000001</c:v>
                </c:pt>
                <c:pt idx="89">
                  <c:v>180.749</c:v>
                </c:pt>
                <c:pt idx="90">
                  <c:v>156.774</c:v>
                </c:pt>
                <c:pt idx="91">
                  <c:v>245.38399999999999</c:v>
                </c:pt>
                <c:pt idx="92">
                  <c:v>509.40499999999997</c:v>
                </c:pt>
                <c:pt idx="93">
                  <c:v>331.69600000000003</c:v>
                </c:pt>
                <c:pt idx="94">
                  <c:v>376.82299999999998</c:v>
                </c:pt>
                <c:pt idx="95">
                  <c:v>396.4888737265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0E4-45E4-B9F4-A0749D248389}"/>
            </c:ext>
          </c:extLst>
        </c:ser>
        <c:ser>
          <c:idx val="6"/>
          <c:order val="6"/>
          <c:tx>
            <c:strRef>
              <c:f>Data!$A$79</c:f>
              <c:strCache>
                <c:ptCount val="1"/>
                <c:pt idx="0">
                  <c:v>Self Storage</c:v>
                </c:pt>
              </c:strCache>
            </c:strRef>
          </c:tx>
          <c:invertIfNegative val="0"/>
          <c:cat>
            <c:numRef>
              <c:f>Data!$B$2:$CS$2</c:f>
              <c:numCache>
                <c:formatCode>General</c:formatCode>
                <c:ptCount val="96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  <c:pt idx="85">
                  <c:v>2021.2</c:v>
                </c:pt>
                <c:pt idx="86">
                  <c:v>2021.3</c:v>
                </c:pt>
                <c:pt idx="87">
                  <c:v>2021.4</c:v>
                </c:pt>
                <c:pt idx="88">
                  <c:v>2022.1</c:v>
                </c:pt>
                <c:pt idx="89">
                  <c:v>2022.2</c:v>
                </c:pt>
                <c:pt idx="90">
                  <c:v>2022.3</c:v>
                </c:pt>
                <c:pt idx="91">
                  <c:v>2022.4</c:v>
                </c:pt>
                <c:pt idx="92">
                  <c:v>2023.1</c:v>
                </c:pt>
                <c:pt idx="93">
                  <c:v>2023.2</c:v>
                </c:pt>
                <c:pt idx="94">
                  <c:v>2023.3</c:v>
                </c:pt>
                <c:pt idx="95">
                  <c:v>2023.4</c:v>
                </c:pt>
              </c:numCache>
            </c:numRef>
          </c:cat>
          <c:val>
            <c:numRef>
              <c:f>Data!$B$79:$CS$79</c:f>
              <c:numCache>
                <c:formatCode>0.000</c:formatCode>
                <c:ptCount val="96"/>
                <c:pt idx="0">
                  <c:v>148.446</c:v>
                </c:pt>
                <c:pt idx="1">
                  <c:v>125.416</c:v>
                </c:pt>
                <c:pt idx="2">
                  <c:v>187.84</c:v>
                </c:pt>
                <c:pt idx="3">
                  <c:v>119.83799999999999</c:v>
                </c:pt>
                <c:pt idx="4">
                  <c:v>121.76900000000001</c:v>
                </c:pt>
                <c:pt idx="5">
                  <c:v>124.595</c:v>
                </c:pt>
                <c:pt idx="6">
                  <c:v>196.29400000000001</c:v>
                </c:pt>
                <c:pt idx="7">
                  <c:v>157.63249999999999</c:v>
                </c:pt>
                <c:pt idx="8">
                  <c:v>140.101</c:v>
                </c:pt>
                <c:pt idx="9">
                  <c:v>145.12200000000001</c:v>
                </c:pt>
                <c:pt idx="10">
                  <c:v>144.137</c:v>
                </c:pt>
                <c:pt idx="11">
                  <c:v>143.88399999999999</c:v>
                </c:pt>
                <c:pt idx="12">
                  <c:v>143.61799999999999</c:v>
                </c:pt>
                <c:pt idx="13">
                  <c:v>143.29499999999999</c:v>
                </c:pt>
                <c:pt idx="14">
                  <c:v>129.34899999999999</c:v>
                </c:pt>
                <c:pt idx="15">
                  <c:v>173.2175</c:v>
                </c:pt>
                <c:pt idx="16">
                  <c:v>160.554</c:v>
                </c:pt>
                <c:pt idx="17">
                  <c:v>153.88</c:v>
                </c:pt>
                <c:pt idx="18">
                  <c:v>156.09299999999999</c:v>
                </c:pt>
                <c:pt idx="19">
                  <c:v>164.57</c:v>
                </c:pt>
                <c:pt idx="20">
                  <c:v>170.024</c:v>
                </c:pt>
                <c:pt idx="21">
                  <c:v>174.31399999999999</c:v>
                </c:pt>
                <c:pt idx="22">
                  <c:v>178.524</c:v>
                </c:pt>
                <c:pt idx="23">
                  <c:v>198.97800000000001</c:v>
                </c:pt>
                <c:pt idx="24">
                  <c:v>200.20400000000001</c:v>
                </c:pt>
                <c:pt idx="25">
                  <c:v>204.70400000000001</c:v>
                </c:pt>
                <c:pt idx="26">
                  <c:v>202.58600000000001</c:v>
                </c:pt>
                <c:pt idx="27">
                  <c:v>202.13650000000001</c:v>
                </c:pt>
                <c:pt idx="28">
                  <c:v>207.77699999999999</c:v>
                </c:pt>
                <c:pt idx="29">
                  <c:v>205.86600000000001</c:v>
                </c:pt>
                <c:pt idx="30">
                  <c:v>210.69800000000001</c:v>
                </c:pt>
                <c:pt idx="31">
                  <c:v>207.358</c:v>
                </c:pt>
                <c:pt idx="32">
                  <c:v>213.399</c:v>
                </c:pt>
                <c:pt idx="33">
                  <c:v>216.928</c:v>
                </c:pt>
                <c:pt idx="34">
                  <c:v>217.142</c:v>
                </c:pt>
                <c:pt idx="35">
                  <c:v>318.69400000000002</c:v>
                </c:pt>
                <c:pt idx="36">
                  <c:v>205.12799999999999</c:v>
                </c:pt>
                <c:pt idx="37">
                  <c:v>179.322</c:v>
                </c:pt>
                <c:pt idx="38">
                  <c:v>176.75800000000001</c:v>
                </c:pt>
                <c:pt idx="39">
                  <c:v>193.95400000000001</c:v>
                </c:pt>
                <c:pt idx="40">
                  <c:v>206.83500000000001</c:v>
                </c:pt>
                <c:pt idx="41">
                  <c:v>227.315</c:v>
                </c:pt>
                <c:pt idx="42">
                  <c:v>226.69399999999999</c:v>
                </c:pt>
                <c:pt idx="43">
                  <c:v>227.084</c:v>
                </c:pt>
                <c:pt idx="44">
                  <c:v>233.12200000000001</c:v>
                </c:pt>
                <c:pt idx="45">
                  <c:v>259.99200000000002</c:v>
                </c:pt>
                <c:pt idx="46">
                  <c:v>259.99400000000003</c:v>
                </c:pt>
                <c:pt idx="47">
                  <c:v>252.453</c:v>
                </c:pt>
                <c:pt idx="48">
                  <c:v>291.96199999999999</c:v>
                </c:pt>
                <c:pt idx="49">
                  <c:v>290.37200000000001</c:v>
                </c:pt>
                <c:pt idx="50">
                  <c:v>287.74200000000002</c:v>
                </c:pt>
                <c:pt idx="51">
                  <c:v>500.94799999999998</c:v>
                </c:pt>
                <c:pt idx="52">
                  <c:v>326.67399999999998</c:v>
                </c:pt>
                <c:pt idx="53">
                  <c:v>347.93799999999999</c:v>
                </c:pt>
                <c:pt idx="54">
                  <c:v>350.44600000000003</c:v>
                </c:pt>
                <c:pt idx="55">
                  <c:v>379.137</c:v>
                </c:pt>
                <c:pt idx="56">
                  <c:v>388.81799999999998</c:v>
                </c:pt>
                <c:pt idx="57">
                  <c:v>403.66500000000002</c:v>
                </c:pt>
                <c:pt idx="58">
                  <c:v>407.82600000000002</c:v>
                </c:pt>
                <c:pt idx="59">
                  <c:v>409.541</c:v>
                </c:pt>
                <c:pt idx="60">
                  <c:v>421.27600000000001</c:v>
                </c:pt>
                <c:pt idx="61">
                  <c:v>496.13200000000001</c:v>
                </c:pt>
                <c:pt idx="62">
                  <c:v>505.27300000000002</c:v>
                </c:pt>
                <c:pt idx="63">
                  <c:v>522.06500000000005</c:v>
                </c:pt>
                <c:pt idx="64">
                  <c:v>522.75699999999995</c:v>
                </c:pt>
                <c:pt idx="65">
                  <c:v>574.08000000000004</c:v>
                </c:pt>
                <c:pt idx="66">
                  <c:v>581.875</c:v>
                </c:pt>
                <c:pt idx="67">
                  <c:v>622.76800000000003</c:v>
                </c:pt>
                <c:pt idx="68">
                  <c:v>638.78599999999994</c:v>
                </c:pt>
                <c:pt idx="69">
                  <c:v>644.96</c:v>
                </c:pt>
                <c:pt idx="70">
                  <c:v>646.50699999999995</c:v>
                </c:pt>
                <c:pt idx="71">
                  <c:v>639.245</c:v>
                </c:pt>
                <c:pt idx="72">
                  <c:v>644.24099999999999</c:v>
                </c:pt>
                <c:pt idx="73">
                  <c:v>656.84100000000001</c:v>
                </c:pt>
                <c:pt idx="74">
                  <c:v>662.07799999999997</c:v>
                </c:pt>
                <c:pt idx="75">
                  <c:v>663.13499999999999</c:v>
                </c:pt>
                <c:pt idx="76">
                  <c:v>668.90099999999995</c:v>
                </c:pt>
                <c:pt idx="77">
                  <c:v>678.79600000000005</c:v>
                </c:pt>
                <c:pt idx="78">
                  <c:v>678.15599999999995</c:v>
                </c:pt>
                <c:pt idx="79">
                  <c:v>681.00699999999995</c:v>
                </c:pt>
                <c:pt idx="80">
                  <c:v>687.09699999999998</c:v>
                </c:pt>
                <c:pt idx="81">
                  <c:v>687.16600000000005</c:v>
                </c:pt>
                <c:pt idx="82">
                  <c:v>699.08199999999999</c:v>
                </c:pt>
                <c:pt idx="83">
                  <c:v>690.59500000000003</c:v>
                </c:pt>
                <c:pt idx="84">
                  <c:v>713.09299999999996</c:v>
                </c:pt>
                <c:pt idx="85">
                  <c:v>726.43899999999996</c:v>
                </c:pt>
                <c:pt idx="86">
                  <c:v>773.06500000000005</c:v>
                </c:pt>
                <c:pt idx="87">
                  <c:v>798.02499999999998</c:v>
                </c:pt>
                <c:pt idx="88">
                  <c:v>886.81200000000001</c:v>
                </c:pt>
                <c:pt idx="89">
                  <c:v>909.154</c:v>
                </c:pt>
                <c:pt idx="90">
                  <c:v>3219.1570000000002</c:v>
                </c:pt>
                <c:pt idx="91">
                  <c:v>900.15499999999997</c:v>
                </c:pt>
                <c:pt idx="92">
                  <c:v>1117.404</c:v>
                </c:pt>
                <c:pt idx="93">
                  <c:v>1015.321</c:v>
                </c:pt>
                <c:pt idx="94">
                  <c:v>1059.278</c:v>
                </c:pt>
                <c:pt idx="95">
                  <c:v>1138.15071307898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0E4-45E4-B9F4-A0749D248389}"/>
            </c:ext>
          </c:extLst>
        </c:ser>
        <c:ser>
          <c:idx val="7"/>
          <c:order val="7"/>
          <c:tx>
            <c:strRef>
              <c:f>Data!$A$80</c:f>
              <c:strCache>
                <c:ptCount val="1"/>
                <c:pt idx="0">
                  <c:v>Health Care</c:v>
                </c:pt>
              </c:strCache>
            </c:strRef>
          </c:tx>
          <c:invertIfNegative val="0"/>
          <c:cat>
            <c:numRef>
              <c:f>Data!$B$2:$CS$2</c:f>
              <c:numCache>
                <c:formatCode>General</c:formatCode>
                <c:ptCount val="96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  <c:pt idx="85">
                  <c:v>2021.2</c:v>
                </c:pt>
                <c:pt idx="86">
                  <c:v>2021.3</c:v>
                </c:pt>
                <c:pt idx="87">
                  <c:v>2021.4</c:v>
                </c:pt>
                <c:pt idx="88">
                  <c:v>2022.1</c:v>
                </c:pt>
                <c:pt idx="89">
                  <c:v>2022.2</c:v>
                </c:pt>
                <c:pt idx="90">
                  <c:v>2022.3</c:v>
                </c:pt>
                <c:pt idx="91">
                  <c:v>2022.4</c:v>
                </c:pt>
                <c:pt idx="92">
                  <c:v>2023.1</c:v>
                </c:pt>
                <c:pt idx="93">
                  <c:v>2023.2</c:v>
                </c:pt>
                <c:pt idx="94">
                  <c:v>2023.3</c:v>
                </c:pt>
                <c:pt idx="95">
                  <c:v>2023.4</c:v>
                </c:pt>
              </c:numCache>
            </c:numRef>
          </c:cat>
          <c:val>
            <c:numRef>
              <c:f>Data!$B$80:$CS$80</c:f>
              <c:numCache>
                <c:formatCode>0.000</c:formatCode>
                <c:ptCount val="96"/>
                <c:pt idx="0">
                  <c:v>180.999</c:v>
                </c:pt>
                <c:pt idx="1">
                  <c:v>159.75899999999999</c:v>
                </c:pt>
                <c:pt idx="2">
                  <c:v>207.619</c:v>
                </c:pt>
                <c:pt idx="3">
                  <c:v>142</c:v>
                </c:pt>
                <c:pt idx="4">
                  <c:v>155.86699999999999</c:v>
                </c:pt>
                <c:pt idx="5">
                  <c:v>152.495</c:v>
                </c:pt>
                <c:pt idx="6">
                  <c:v>158.00299999999999</c:v>
                </c:pt>
                <c:pt idx="7">
                  <c:v>162.73599999999999</c:v>
                </c:pt>
                <c:pt idx="8">
                  <c:v>182.61500000000001</c:v>
                </c:pt>
                <c:pt idx="9">
                  <c:v>185.999</c:v>
                </c:pt>
                <c:pt idx="10">
                  <c:v>190.87299999999999</c:v>
                </c:pt>
                <c:pt idx="11">
                  <c:v>183.3235</c:v>
                </c:pt>
                <c:pt idx="12">
                  <c:v>212.97800000000001</c:v>
                </c:pt>
                <c:pt idx="13">
                  <c:v>199.935</c:v>
                </c:pt>
                <c:pt idx="14">
                  <c:v>257.55799999999999</c:v>
                </c:pt>
                <c:pt idx="15">
                  <c:v>205.72300000000001</c:v>
                </c:pt>
                <c:pt idx="16">
                  <c:v>265.26400000000001</c:v>
                </c:pt>
                <c:pt idx="17">
                  <c:v>237.69</c:v>
                </c:pt>
                <c:pt idx="18">
                  <c:v>249.416</c:v>
                </c:pt>
                <c:pt idx="19">
                  <c:v>239.85</c:v>
                </c:pt>
                <c:pt idx="20">
                  <c:v>269.51400000000001</c:v>
                </c:pt>
                <c:pt idx="21">
                  <c:v>293.92700000000002</c:v>
                </c:pt>
                <c:pt idx="22">
                  <c:v>252.70599999999999</c:v>
                </c:pt>
                <c:pt idx="23">
                  <c:v>288.06650000000002</c:v>
                </c:pt>
                <c:pt idx="24">
                  <c:v>335.94</c:v>
                </c:pt>
                <c:pt idx="25">
                  <c:v>311.89499999999998</c:v>
                </c:pt>
                <c:pt idx="26">
                  <c:v>307.988</c:v>
                </c:pt>
                <c:pt idx="27">
                  <c:v>321.91899999999998</c:v>
                </c:pt>
                <c:pt idx="28">
                  <c:v>400.22899999999998</c:v>
                </c:pt>
                <c:pt idx="29">
                  <c:v>637.95100000000002</c:v>
                </c:pt>
                <c:pt idx="30">
                  <c:v>389.69400000000002</c:v>
                </c:pt>
                <c:pt idx="31">
                  <c:v>402.07299999999998</c:v>
                </c:pt>
                <c:pt idx="32">
                  <c:v>441.69499999999999</c:v>
                </c:pt>
                <c:pt idx="33">
                  <c:v>440.286</c:v>
                </c:pt>
                <c:pt idx="34">
                  <c:v>478.40499999999997</c:v>
                </c:pt>
                <c:pt idx="35">
                  <c:v>489.45100000000002</c:v>
                </c:pt>
                <c:pt idx="36">
                  <c:v>480.29700000000003</c:v>
                </c:pt>
                <c:pt idx="37">
                  <c:v>489.798</c:v>
                </c:pt>
                <c:pt idx="38">
                  <c:v>500.52800000000002</c:v>
                </c:pt>
                <c:pt idx="39">
                  <c:v>521.96900000000005</c:v>
                </c:pt>
                <c:pt idx="40">
                  <c:v>532.63699999999994</c:v>
                </c:pt>
                <c:pt idx="41">
                  <c:v>533.08900000000006</c:v>
                </c:pt>
                <c:pt idx="42">
                  <c:v>559.15800000000002</c:v>
                </c:pt>
                <c:pt idx="43">
                  <c:v>577.82399999999996</c:v>
                </c:pt>
                <c:pt idx="44">
                  <c:v>642.13900000000001</c:v>
                </c:pt>
                <c:pt idx="45">
                  <c:v>659.54100000000005</c:v>
                </c:pt>
                <c:pt idx="46">
                  <c:v>714.14800000000002</c:v>
                </c:pt>
                <c:pt idx="47">
                  <c:v>735.16700000000003</c:v>
                </c:pt>
                <c:pt idx="48">
                  <c:v>773.51499999999999</c:v>
                </c:pt>
                <c:pt idx="49">
                  <c:v>794.529</c:v>
                </c:pt>
                <c:pt idx="50">
                  <c:v>808.68200000000002</c:v>
                </c:pt>
                <c:pt idx="51">
                  <c:v>870.87300000000005</c:v>
                </c:pt>
                <c:pt idx="52">
                  <c:v>930.03200000000004</c:v>
                </c:pt>
                <c:pt idx="53">
                  <c:v>933.06</c:v>
                </c:pt>
                <c:pt idx="54">
                  <c:v>964.14</c:v>
                </c:pt>
                <c:pt idx="55">
                  <c:v>1014.44</c:v>
                </c:pt>
                <c:pt idx="56">
                  <c:v>1056.519</c:v>
                </c:pt>
                <c:pt idx="57">
                  <c:v>1095.135</c:v>
                </c:pt>
                <c:pt idx="58">
                  <c:v>1129.3430000000001</c:v>
                </c:pt>
                <c:pt idx="59">
                  <c:v>1315.288</c:v>
                </c:pt>
                <c:pt idx="60">
                  <c:v>1217.393</c:v>
                </c:pt>
                <c:pt idx="61">
                  <c:v>1271.2</c:v>
                </c:pt>
                <c:pt idx="62">
                  <c:v>2604.002</c:v>
                </c:pt>
                <c:pt idx="63">
                  <c:v>1370.3889999999999</c:v>
                </c:pt>
                <c:pt idx="64">
                  <c:v>1459.078</c:v>
                </c:pt>
                <c:pt idx="65">
                  <c:v>1475.89</c:v>
                </c:pt>
                <c:pt idx="66">
                  <c:v>1583.5195000000001</c:v>
                </c:pt>
                <c:pt idx="67">
                  <c:v>1370.623</c:v>
                </c:pt>
                <c:pt idx="68">
                  <c:v>1464.155</c:v>
                </c:pt>
                <c:pt idx="69">
                  <c:v>1440.0360000000001</c:v>
                </c:pt>
                <c:pt idx="70">
                  <c:v>1422.9690000000001</c:v>
                </c:pt>
                <c:pt idx="71">
                  <c:v>1241.9169999999999</c:v>
                </c:pt>
                <c:pt idx="72">
                  <c:v>1499.6969999999999</c:v>
                </c:pt>
                <c:pt idx="73">
                  <c:v>1555.857</c:v>
                </c:pt>
                <c:pt idx="74">
                  <c:v>1521.6389999999999</c:v>
                </c:pt>
                <c:pt idx="75">
                  <c:v>1511.742</c:v>
                </c:pt>
                <c:pt idx="76">
                  <c:v>1550.4960000000001</c:v>
                </c:pt>
                <c:pt idx="77">
                  <c:v>1526.7380000000001</c:v>
                </c:pt>
                <c:pt idx="78">
                  <c:v>1616.31</c:v>
                </c:pt>
                <c:pt idx="79">
                  <c:v>1587.4549999999999</c:v>
                </c:pt>
                <c:pt idx="80">
                  <c:v>1629.691</c:v>
                </c:pt>
                <c:pt idx="81">
                  <c:v>1554.3520000000001</c:v>
                </c:pt>
                <c:pt idx="82">
                  <c:v>1413.252</c:v>
                </c:pt>
                <c:pt idx="83">
                  <c:v>1344.53</c:v>
                </c:pt>
                <c:pt idx="84">
                  <c:v>1334.0219999999999</c:v>
                </c:pt>
                <c:pt idx="85">
                  <c:v>1405.6510000000001</c:v>
                </c:pt>
                <c:pt idx="86">
                  <c:v>1391.097</c:v>
                </c:pt>
                <c:pt idx="87">
                  <c:v>1415.954</c:v>
                </c:pt>
                <c:pt idx="88">
                  <c:v>1528.982</c:v>
                </c:pt>
                <c:pt idx="89">
                  <c:v>1385.9749999999999</c:v>
                </c:pt>
                <c:pt idx="90">
                  <c:v>2449.8629999999998</c:v>
                </c:pt>
                <c:pt idx="91">
                  <c:v>1415.2750000000001</c:v>
                </c:pt>
                <c:pt idx="92">
                  <c:v>1432.0519999999999</c:v>
                </c:pt>
                <c:pt idx="93">
                  <c:v>1439.5830000000001</c:v>
                </c:pt>
                <c:pt idx="94">
                  <c:v>1614.5650000000001</c:v>
                </c:pt>
                <c:pt idx="95">
                  <c:v>1391.63915039293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60E4-45E4-B9F4-A0749D248389}"/>
            </c:ext>
          </c:extLst>
        </c:ser>
        <c:ser>
          <c:idx val="8"/>
          <c:order val="8"/>
          <c:tx>
            <c:strRef>
              <c:f>Data!$A$81</c:f>
              <c:strCache>
                <c:ptCount val="1"/>
                <c:pt idx="0">
                  <c:v>Timber</c:v>
                </c:pt>
              </c:strCache>
            </c:strRef>
          </c:tx>
          <c:invertIfNegative val="0"/>
          <c:cat>
            <c:numRef>
              <c:f>Data!$B$2:$CS$2</c:f>
              <c:numCache>
                <c:formatCode>General</c:formatCode>
                <c:ptCount val="96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  <c:pt idx="85">
                  <c:v>2021.2</c:v>
                </c:pt>
                <c:pt idx="86">
                  <c:v>2021.3</c:v>
                </c:pt>
                <c:pt idx="87">
                  <c:v>2021.4</c:v>
                </c:pt>
                <c:pt idx="88">
                  <c:v>2022.1</c:v>
                </c:pt>
                <c:pt idx="89">
                  <c:v>2022.2</c:v>
                </c:pt>
                <c:pt idx="90">
                  <c:v>2022.3</c:v>
                </c:pt>
                <c:pt idx="91">
                  <c:v>2022.4</c:v>
                </c:pt>
                <c:pt idx="92">
                  <c:v>2023.1</c:v>
                </c:pt>
                <c:pt idx="93">
                  <c:v>2023.2</c:v>
                </c:pt>
                <c:pt idx="94">
                  <c:v>2023.3</c:v>
                </c:pt>
                <c:pt idx="95">
                  <c:v>2023.4</c:v>
                </c:pt>
              </c:numCache>
            </c:numRef>
          </c:cat>
          <c:val>
            <c:numRef>
              <c:f>Data!$B$81:$CS$81</c:f>
              <c:numCache>
                <c:formatCode>0.000</c:formatCode>
                <c:ptCount val="96"/>
                <c:pt idx="0">
                  <c:v>39.448</c:v>
                </c:pt>
                <c:pt idx="1">
                  <c:v>39.447000000000003</c:v>
                </c:pt>
                <c:pt idx="2">
                  <c:v>39.448</c:v>
                </c:pt>
                <c:pt idx="3">
                  <c:v>39.450000000000003</c:v>
                </c:pt>
                <c:pt idx="4">
                  <c:v>39.448999999999998</c:v>
                </c:pt>
                <c:pt idx="5">
                  <c:v>39.445999999999998</c:v>
                </c:pt>
                <c:pt idx="6">
                  <c:v>39.448</c:v>
                </c:pt>
                <c:pt idx="7">
                  <c:v>209</c:v>
                </c:pt>
                <c:pt idx="8">
                  <c:v>0</c:v>
                </c:pt>
                <c:pt idx="9">
                  <c:v>105</c:v>
                </c:pt>
                <c:pt idx="10">
                  <c:v>106</c:v>
                </c:pt>
                <c:pt idx="11">
                  <c:v>64</c:v>
                </c:pt>
                <c:pt idx="12">
                  <c:v>65</c:v>
                </c:pt>
                <c:pt idx="13">
                  <c:v>64</c:v>
                </c:pt>
                <c:pt idx="14">
                  <c:v>64</c:v>
                </c:pt>
                <c:pt idx="15">
                  <c:v>64</c:v>
                </c:pt>
                <c:pt idx="16">
                  <c:v>91.650999999999996</c:v>
                </c:pt>
                <c:pt idx="17">
                  <c:v>91.739000000000004</c:v>
                </c:pt>
                <c:pt idx="18">
                  <c:v>93.873000000000005</c:v>
                </c:pt>
                <c:pt idx="19">
                  <c:v>93.933999999999997</c:v>
                </c:pt>
                <c:pt idx="20">
                  <c:v>101.108</c:v>
                </c:pt>
                <c:pt idx="21">
                  <c:v>101.137</c:v>
                </c:pt>
                <c:pt idx="22">
                  <c:v>100.301</c:v>
                </c:pt>
                <c:pt idx="23">
                  <c:v>105.703</c:v>
                </c:pt>
                <c:pt idx="24">
                  <c:v>218.05799999999999</c:v>
                </c:pt>
                <c:pt idx="25">
                  <c:v>127.916</c:v>
                </c:pt>
                <c:pt idx="26">
                  <c:v>126.958</c:v>
                </c:pt>
                <c:pt idx="27">
                  <c:v>126.1435</c:v>
                </c:pt>
                <c:pt idx="28">
                  <c:v>130.41999999999999</c:v>
                </c:pt>
                <c:pt idx="29">
                  <c:v>129.57300000000001</c:v>
                </c:pt>
                <c:pt idx="30">
                  <c:v>131.07400000000001</c:v>
                </c:pt>
                <c:pt idx="31">
                  <c:v>131.02449999999999</c:v>
                </c:pt>
                <c:pt idx="32">
                  <c:v>131.215</c:v>
                </c:pt>
                <c:pt idx="33">
                  <c:v>131.38</c:v>
                </c:pt>
                <c:pt idx="34">
                  <c:v>131.44900000000001</c:v>
                </c:pt>
                <c:pt idx="35">
                  <c:v>129.608</c:v>
                </c:pt>
                <c:pt idx="36">
                  <c:v>128.685</c:v>
                </c:pt>
                <c:pt idx="37">
                  <c:v>128.78399999999999</c:v>
                </c:pt>
                <c:pt idx="38">
                  <c:v>128.892</c:v>
                </c:pt>
                <c:pt idx="39">
                  <c:v>127.989</c:v>
                </c:pt>
                <c:pt idx="40">
                  <c:v>128.27600000000001</c:v>
                </c:pt>
                <c:pt idx="41">
                  <c:v>128.47300000000001</c:v>
                </c:pt>
                <c:pt idx="42">
                  <c:v>129.56800000000001</c:v>
                </c:pt>
                <c:pt idx="43">
                  <c:v>157.934</c:v>
                </c:pt>
                <c:pt idx="44">
                  <c:v>213.36199999999999</c:v>
                </c:pt>
                <c:pt idx="45">
                  <c:v>212.47200000000001</c:v>
                </c:pt>
                <c:pt idx="46">
                  <c:v>218.18700000000001</c:v>
                </c:pt>
                <c:pt idx="47">
                  <c:v>210.172</c:v>
                </c:pt>
                <c:pt idx="48">
                  <c:v>210.75200000000001</c:v>
                </c:pt>
                <c:pt idx="49">
                  <c:v>209.45500000000001</c:v>
                </c:pt>
                <c:pt idx="50">
                  <c:v>215.67099999999999</c:v>
                </c:pt>
                <c:pt idx="51">
                  <c:v>226.74600000000001</c:v>
                </c:pt>
                <c:pt idx="52">
                  <c:v>231.29599999999999</c:v>
                </c:pt>
                <c:pt idx="53">
                  <c:v>249.041</c:v>
                </c:pt>
                <c:pt idx="54">
                  <c:v>274.42200000000003</c:v>
                </c:pt>
                <c:pt idx="55">
                  <c:v>316.69299999999998</c:v>
                </c:pt>
                <c:pt idx="56">
                  <c:v>286.49799999999999</c:v>
                </c:pt>
                <c:pt idx="57">
                  <c:v>296.03800000000001</c:v>
                </c:pt>
                <c:pt idx="58">
                  <c:v>363.37700000000001</c:v>
                </c:pt>
                <c:pt idx="59">
                  <c:v>303.78800000000001</c:v>
                </c:pt>
                <c:pt idx="60">
                  <c:v>280.839</c:v>
                </c:pt>
                <c:pt idx="61">
                  <c:v>289.928</c:v>
                </c:pt>
                <c:pt idx="62">
                  <c:v>298.017</c:v>
                </c:pt>
                <c:pt idx="63">
                  <c:v>307.75900000000001</c:v>
                </c:pt>
                <c:pt idx="64">
                  <c:v>291.74400000000003</c:v>
                </c:pt>
                <c:pt idx="65">
                  <c:v>290.11700000000002</c:v>
                </c:pt>
                <c:pt idx="66">
                  <c:v>293.07100000000003</c:v>
                </c:pt>
                <c:pt idx="67">
                  <c:v>283.137</c:v>
                </c:pt>
                <c:pt idx="68">
                  <c:v>278.846</c:v>
                </c:pt>
                <c:pt idx="69">
                  <c:v>280.43599999999998</c:v>
                </c:pt>
                <c:pt idx="70">
                  <c:v>280.41199999999998</c:v>
                </c:pt>
                <c:pt idx="71">
                  <c:v>290.30599999999998</c:v>
                </c:pt>
                <c:pt idx="72">
                  <c:v>299.22500000000002</c:v>
                </c:pt>
                <c:pt idx="73">
                  <c:v>303.03100000000001</c:v>
                </c:pt>
                <c:pt idx="74">
                  <c:v>319.01</c:v>
                </c:pt>
                <c:pt idx="75">
                  <c:v>368.44499999999999</c:v>
                </c:pt>
                <c:pt idx="76">
                  <c:v>319.536</c:v>
                </c:pt>
                <c:pt idx="77">
                  <c:v>316.11099999999999</c:v>
                </c:pt>
                <c:pt idx="78">
                  <c:v>318.62700000000001</c:v>
                </c:pt>
                <c:pt idx="79">
                  <c:v>316.68</c:v>
                </c:pt>
                <c:pt idx="80">
                  <c:v>316.57299999999998</c:v>
                </c:pt>
                <c:pt idx="81">
                  <c:v>72.096999999999994</c:v>
                </c:pt>
                <c:pt idx="82">
                  <c:v>65.548000000000002</c:v>
                </c:pt>
                <c:pt idx="83">
                  <c:v>197.22200000000001</c:v>
                </c:pt>
                <c:pt idx="84">
                  <c:v>201.86600000000001</c:v>
                </c:pt>
                <c:pt idx="85">
                  <c:v>201.304</c:v>
                </c:pt>
                <c:pt idx="86">
                  <c:v>198.49</c:v>
                </c:pt>
                <c:pt idx="87">
                  <c:v>937.32100000000003</c:v>
                </c:pt>
                <c:pt idx="88">
                  <c:v>1291.547</c:v>
                </c:pt>
                <c:pt idx="89">
                  <c:v>211.791</c:v>
                </c:pt>
                <c:pt idx="90">
                  <c:v>221.08500000000001</c:v>
                </c:pt>
                <c:pt idx="91">
                  <c:v>289.51900000000001</c:v>
                </c:pt>
                <c:pt idx="92">
                  <c:v>877.97199999999998</c:v>
                </c:pt>
                <c:pt idx="93">
                  <c:v>218.703</c:v>
                </c:pt>
                <c:pt idx="94">
                  <c:v>217.05699999999999</c:v>
                </c:pt>
                <c:pt idx="95">
                  <c:v>220.514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60E4-45E4-B9F4-A0749D248389}"/>
            </c:ext>
          </c:extLst>
        </c:ser>
        <c:ser>
          <c:idx val="9"/>
          <c:order val="9"/>
          <c:tx>
            <c:strRef>
              <c:f>Data!$A$82</c:f>
              <c:strCache>
                <c:ptCount val="1"/>
                <c:pt idx="0">
                  <c:v>Telecommunications</c:v>
                </c:pt>
              </c:strCache>
            </c:strRef>
          </c:tx>
          <c:invertIfNegative val="0"/>
          <c:cat>
            <c:numRef>
              <c:f>Data!$B$2:$CS$2</c:f>
              <c:numCache>
                <c:formatCode>General</c:formatCode>
                <c:ptCount val="96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  <c:pt idx="85">
                  <c:v>2021.2</c:v>
                </c:pt>
                <c:pt idx="86">
                  <c:v>2021.3</c:v>
                </c:pt>
                <c:pt idx="87">
                  <c:v>2021.4</c:v>
                </c:pt>
                <c:pt idx="88">
                  <c:v>2022.1</c:v>
                </c:pt>
                <c:pt idx="89">
                  <c:v>2022.2</c:v>
                </c:pt>
                <c:pt idx="90">
                  <c:v>2022.3</c:v>
                </c:pt>
                <c:pt idx="91">
                  <c:v>2022.4</c:v>
                </c:pt>
                <c:pt idx="92">
                  <c:v>2023.1</c:v>
                </c:pt>
                <c:pt idx="93">
                  <c:v>2023.2</c:v>
                </c:pt>
                <c:pt idx="94">
                  <c:v>2023.3</c:v>
                </c:pt>
                <c:pt idx="95">
                  <c:v>2023.4</c:v>
                </c:pt>
              </c:numCache>
            </c:numRef>
          </c:cat>
          <c:val>
            <c:numRef>
              <c:f>Data!$B$82:$CS$82</c:f>
              <c:numCache>
                <c:formatCode>0.000</c:formatCode>
                <c:ptCount val="9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83.009</c:v>
                </c:pt>
                <c:pt idx="50">
                  <c:v>87.233999999999995</c:v>
                </c:pt>
                <c:pt idx="51">
                  <c:v>186.06200000000001</c:v>
                </c:pt>
                <c:pt idx="52">
                  <c:v>0.32700000000000001</c:v>
                </c:pt>
                <c:pt idx="53">
                  <c:v>103.121</c:v>
                </c:pt>
                <c:pt idx="54">
                  <c:v>106.869</c:v>
                </c:pt>
                <c:pt idx="55">
                  <c:v>225.108</c:v>
                </c:pt>
                <c:pt idx="56">
                  <c:v>131.95050000000001</c:v>
                </c:pt>
                <c:pt idx="57">
                  <c:v>260.26799999999997</c:v>
                </c:pt>
                <c:pt idx="58">
                  <c:v>275.60300000000001</c:v>
                </c:pt>
                <c:pt idx="59">
                  <c:v>440.32799999999997</c:v>
                </c:pt>
                <c:pt idx="60">
                  <c:v>451.541</c:v>
                </c:pt>
                <c:pt idx="61">
                  <c:v>502.64699999999999</c:v>
                </c:pt>
                <c:pt idx="62">
                  <c:v>588.14300000000003</c:v>
                </c:pt>
                <c:pt idx="63">
                  <c:v>642.69500000000005</c:v>
                </c:pt>
                <c:pt idx="64">
                  <c:v>661.13699999999994</c:v>
                </c:pt>
                <c:pt idx="65">
                  <c:v>668.947</c:v>
                </c:pt>
                <c:pt idx="66">
                  <c:v>680.35900000000004</c:v>
                </c:pt>
                <c:pt idx="67">
                  <c:v>734.02800000000002</c:v>
                </c:pt>
                <c:pt idx="68">
                  <c:v>735.01099999999997</c:v>
                </c:pt>
                <c:pt idx="69">
                  <c:v>748.726</c:v>
                </c:pt>
                <c:pt idx="70">
                  <c:v>800.85699999999997</c:v>
                </c:pt>
                <c:pt idx="71">
                  <c:v>896.07500000000005</c:v>
                </c:pt>
                <c:pt idx="72">
                  <c:v>918.06799999999998</c:v>
                </c:pt>
                <c:pt idx="73">
                  <c:v>920.27800000000002</c:v>
                </c:pt>
                <c:pt idx="74">
                  <c:v>927.72900000000004</c:v>
                </c:pt>
                <c:pt idx="75">
                  <c:v>983.03300000000002</c:v>
                </c:pt>
                <c:pt idx="76">
                  <c:v>1010.403</c:v>
                </c:pt>
                <c:pt idx="77">
                  <c:v>904.32</c:v>
                </c:pt>
                <c:pt idx="78">
                  <c:v>957.57399999999996</c:v>
                </c:pt>
                <c:pt idx="79">
                  <c:v>1010.643</c:v>
                </c:pt>
                <c:pt idx="80">
                  <c:v>1092.8820000000001</c:v>
                </c:pt>
                <c:pt idx="81">
                  <c:v>1090.7159999999999</c:v>
                </c:pt>
                <c:pt idx="82">
                  <c:v>1114.8620000000001</c:v>
                </c:pt>
                <c:pt idx="83">
                  <c:v>1174.327</c:v>
                </c:pt>
                <c:pt idx="84">
                  <c:v>1232.0930000000001</c:v>
                </c:pt>
                <c:pt idx="85">
                  <c:v>1225.925</c:v>
                </c:pt>
                <c:pt idx="86">
                  <c:v>1252.8789999999999</c:v>
                </c:pt>
                <c:pt idx="87">
                  <c:v>1332.854</c:v>
                </c:pt>
                <c:pt idx="88">
                  <c:v>1368.3779999999999</c:v>
                </c:pt>
                <c:pt idx="89">
                  <c:v>1424.4169999999999</c:v>
                </c:pt>
                <c:pt idx="90">
                  <c:v>1424.086</c:v>
                </c:pt>
                <c:pt idx="91">
                  <c:v>1482.4680000000001</c:v>
                </c:pt>
                <c:pt idx="92">
                  <c:v>1524.742</c:v>
                </c:pt>
                <c:pt idx="93">
                  <c:v>1580.954</c:v>
                </c:pt>
                <c:pt idx="94">
                  <c:v>1551.548</c:v>
                </c:pt>
                <c:pt idx="95">
                  <c:v>1538.969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60E4-45E4-B9F4-A0749D248389}"/>
            </c:ext>
          </c:extLst>
        </c:ser>
        <c:ser>
          <c:idx val="10"/>
          <c:order val="10"/>
          <c:tx>
            <c:strRef>
              <c:f>Data!$A$83</c:f>
              <c:strCache>
                <c:ptCount val="1"/>
                <c:pt idx="0">
                  <c:v>Data Centers</c:v>
                </c:pt>
              </c:strCache>
            </c:strRef>
          </c:tx>
          <c:invertIfNegative val="0"/>
          <c:cat>
            <c:numRef>
              <c:f>Data!$B$2:$CS$2</c:f>
              <c:numCache>
                <c:formatCode>General</c:formatCode>
                <c:ptCount val="96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  <c:pt idx="85">
                  <c:v>2021.2</c:v>
                </c:pt>
                <c:pt idx="86">
                  <c:v>2021.3</c:v>
                </c:pt>
                <c:pt idx="87">
                  <c:v>2021.4</c:v>
                </c:pt>
                <c:pt idx="88">
                  <c:v>2022.1</c:v>
                </c:pt>
                <c:pt idx="89">
                  <c:v>2022.2</c:v>
                </c:pt>
                <c:pt idx="90">
                  <c:v>2022.3</c:v>
                </c:pt>
                <c:pt idx="91">
                  <c:v>2022.4</c:v>
                </c:pt>
                <c:pt idx="92">
                  <c:v>2023.1</c:v>
                </c:pt>
                <c:pt idx="93">
                  <c:v>2023.2</c:v>
                </c:pt>
                <c:pt idx="94">
                  <c:v>2023.3</c:v>
                </c:pt>
                <c:pt idx="95">
                  <c:v>2023.4</c:v>
                </c:pt>
              </c:numCache>
            </c:numRef>
          </c:cat>
          <c:val>
            <c:numRef>
              <c:f>Data!$B$83:$CS$83</c:f>
              <c:numCache>
                <c:formatCode>0.000</c:formatCode>
                <c:ptCount val="9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15.103999999999999</c:v>
                </c:pt>
                <c:pt idx="22">
                  <c:v>17.439</c:v>
                </c:pt>
                <c:pt idx="23">
                  <c:v>17.439</c:v>
                </c:pt>
                <c:pt idx="24">
                  <c:v>19.084499999999998</c:v>
                </c:pt>
                <c:pt idx="25">
                  <c:v>20.154</c:v>
                </c:pt>
                <c:pt idx="26">
                  <c:v>0</c:v>
                </c:pt>
                <c:pt idx="27">
                  <c:v>0</c:v>
                </c:pt>
                <c:pt idx="28">
                  <c:v>21.442499999999999</c:v>
                </c:pt>
                <c:pt idx="29">
                  <c:v>22.884</c:v>
                </c:pt>
                <c:pt idx="30">
                  <c:v>24.626000000000001</c:v>
                </c:pt>
                <c:pt idx="31">
                  <c:v>0</c:v>
                </c:pt>
                <c:pt idx="32">
                  <c:v>10.044</c:v>
                </c:pt>
                <c:pt idx="33">
                  <c:v>45.100999999999999</c:v>
                </c:pt>
                <c:pt idx="34">
                  <c:v>46.918999999999997</c:v>
                </c:pt>
                <c:pt idx="35">
                  <c:v>46.923000000000002</c:v>
                </c:pt>
                <c:pt idx="36">
                  <c:v>42.357999999999997</c:v>
                </c:pt>
                <c:pt idx="37">
                  <c:v>37.164999999999999</c:v>
                </c:pt>
                <c:pt idx="38">
                  <c:v>39.676000000000002</c:v>
                </c:pt>
                <c:pt idx="39">
                  <c:v>45.088000000000001</c:v>
                </c:pt>
                <c:pt idx="40">
                  <c:v>48.674500000000002</c:v>
                </c:pt>
                <c:pt idx="41">
                  <c:v>59.970999999999997</c:v>
                </c:pt>
                <c:pt idx="42">
                  <c:v>68.956999999999994</c:v>
                </c:pt>
                <c:pt idx="43">
                  <c:v>68.965999999999994</c:v>
                </c:pt>
                <c:pt idx="44">
                  <c:v>85.272000000000006</c:v>
                </c:pt>
                <c:pt idx="45">
                  <c:v>95.515000000000001</c:v>
                </c:pt>
                <c:pt idx="46">
                  <c:v>99.052999999999997</c:v>
                </c:pt>
                <c:pt idx="47">
                  <c:v>99.031000000000006</c:v>
                </c:pt>
                <c:pt idx="48">
                  <c:v>111.646</c:v>
                </c:pt>
                <c:pt idx="49">
                  <c:v>119.211</c:v>
                </c:pt>
                <c:pt idx="50">
                  <c:v>130.28299999999999</c:v>
                </c:pt>
                <c:pt idx="51">
                  <c:v>130.25700000000001</c:v>
                </c:pt>
                <c:pt idx="52">
                  <c:v>142.626</c:v>
                </c:pt>
                <c:pt idx="53">
                  <c:v>162.5</c:v>
                </c:pt>
                <c:pt idx="54">
                  <c:v>166.15199999999999</c:v>
                </c:pt>
                <c:pt idx="55">
                  <c:v>166.12299999999999</c:v>
                </c:pt>
                <c:pt idx="56">
                  <c:v>182.6035</c:v>
                </c:pt>
                <c:pt idx="57">
                  <c:v>212.08600000000001</c:v>
                </c:pt>
                <c:pt idx="58">
                  <c:v>211.16</c:v>
                </c:pt>
                <c:pt idx="59">
                  <c:v>211.221</c:v>
                </c:pt>
                <c:pt idx="60">
                  <c:v>318.70699999999999</c:v>
                </c:pt>
                <c:pt idx="61">
                  <c:v>328.98200000000003</c:v>
                </c:pt>
                <c:pt idx="62">
                  <c:v>336.87700000000001</c:v>
                </c:pt>
                <c:pt idx="63">
                  <c:v>467.39600000000002</c:v>
                </c:pt>
                <c:pt idx="64">
                  <c:v>387.79349999999999</c:v>
                </c:pt>
                <c:pt idx="65">
                  <c:v>402.05700000000002</c:v>
                </c:pt>
                <c:pt idx="66">
                  <c:v>404.536</c:v>
                </c:pt>
                <c:pt idx="67">
                  <c:v>402.05599999999998</c:v>
                </c:pt>
                <c:pt idx="68">
                  <c:v>413.1105</c:v>
                </c:pt>
                <c:pt idx="69">
                  <c:v>430.08199999999999</c:v>
                </c:pt>
                <c:pt idx="70">
                  <c:v>432.815</c:v>
                </c:pt>
                <c:pt idx="71">
                  <c:v>218.113</c:v>
                </c:pt>
                <c:pt idx="72">
                  <c:v>250.221</c:v>
                </c:pt>
                <c:pt idx="73">
                  <c:v>488.541</c:v>
                </c:pt>
                <c:pt idx="74">
                  <c:v>494.22800000000001</c:v>
                </c:pt>
                <c:pt idx="75">
                  <c:v>264.54700000000003</c:v>
                </c:pt>
                <c:pt idx="76">
                  <c:v>285.74400000000003</c:v>
                </c:pt>
                <c:pt idx="77">
                  <c:v>545.51900000000001</c:v>
                </c:pt>
                <c:pt idx="78">
                  <c:v>550.82299999999998</c:v>
                </c:pt>
                <c:pt idx="79">
                  <c:v>553.13</c:v>
                </c:pt>
                <c:pt idx="80">
                  <c:v>618.1395</c:v>
                </c:pt>
                <c:pt idx="81">
                  <c:v>664.58900000000006</c:v>
                </c:pt>
                <c:pt idx="82">
                  <c:v>670.49400000000003</c:v>
                </c:pt>
                <c:pt idx="83">
                  <c:v>670.96699999999998</c:v>
                </c:pt>
                <c:pt idx="84">
                  <c:v>710.27700000000004</c:v>
                </c:pt>
                <c:pt idx="85">
                  <c:v>710.69200000000001</c:v>
                </c:pt>
                <c:pt idx="86">
                  <c:v>672.92</c:v>
                </c:pt>
                <c:pt idx="87">
                  <c:v>672.81299999999999</c:v>
                </c:pt>
                <c:pt idx="88">
                  <c:v>647.09799999999996</c:v>
                </c:pt>
                <c:pt idx="89">
                  <c:v>649.52300000000002</c:v>
                </c:pt>
                <c:pt idx="90">
                  <c:v>660.26400000000001</c:v>
                </c:pt>
                <c:pt idx="91">
                  <c:v>656.66800000000001</c:v>
                </c:pt>
                <c:pt idx="92">
                  <c:v>700.22799999999995</c:v>
                </c:pt>
                <c:pt idx="93">
                  <c:v>704.25800000000004</c:v>
                </c:pt>
                <c:pt idx="94">
                  <c:v>713.05899999999997</c:v>
                </c:pt>
                <c:pt idx="95">
                  <c:v>791.648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60E4-45E4-B9F4-A0749D248389}"/>
            </c:ext>
          </c:extLst>
        </c:ser>
        <c:ser>
          <c:idx val="11"/>
          <c:order val="11"/>
          <c:tx>
            <c:strRef>
              <c:f>Data!$A$84</c:f>
              <c:strCache>
                <c:ptCount val="1"/>
                <c:pt idx="0">
                  <c:v>Gaming</c:v>
                </c:pt>
              </c:strCache>
            </c:strRef>
          </c:tx>
          <c:invertIfNegative val="0"/>
          <c:cat>
            <c:numRef>
              <c:f>Data!$B$2:$CS$2</c:f>
              <c:numCache>
                <c:formatCode>General</c:formatCode>
                <c:ptCount val="96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  <c:pt idx="85">
                  <c:v>2021.2</c:v>
                </c:pt>
                <c:pt idx="86">
                  <c:v>2021.3</c:v>
                </c:pt>
                <c:pt idx="87">
                  <c:v>2021.4</c:v>
                </c:pt>
                <c:pt idx="88">
                  <c:v>2022.1</c:v>
                </c:pt>
                <c:pt idx="89">
                  <c:v>2022.2</c:v>
                </c:pt>
                <c:pt idx="90">
                  <c:v>2022.3</c:v>
                </c:pt>
                <c:pt idx="91">
                  <c:v>2022.4</c:v>
                </c:pt>
                <c:pt idx="92">
                  <c:v>2023.1</c:v>
                </c:pt>
                <c:pt idx="93">
                  <c:v>2023.2</c:v>
                </c:pt>
                <c:pt idx="94">
                  <c:v>2023.3</c:v>
                </c:pt>
                <c:pt idx="95">
                  <c:v>2023.4</c:v>
                </c:pt>
              </c:numCache>
            </c:numRef>
          </c:cat>
          <c:val>
            <c:numRef>
              <c:f>Data!$B$84:$CS$84</c:f>
              <c:numCache>
                <c:formatCode>0.000</c:formatCode>
                <c:ptCount val="9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84">
                  <c:v>331.57499999999999</c:v>
                </c:pt>
                <c:pt idx="85">
                  <c:v>336.38299999999998</c:v>
                </c:pt>
                <c:pt idx="86">
                  <c:v>338.779</c:v>
                </c:pt>
                <c:pt idx="87">
                  <c:v>394.26100000000002</c:v>
                </c:pt>
                <c:pt idx="88">
                  <c:v>465.44499999999999</c:v>
                </c:pt>
                <c:pt idx="89">
                  <c:v>451.30500000000001</c:v>
                </c:pt>
                <c:pt idx="90">
                  <c:v>540.00800000000004</c:v>
                </c:pt>
                <c:pt idx="91">
                  <c:v>571.58299999999997</c:v>
                </c:pt>
                <c:pt idx="92">
                  <c:v>647.09199999999998</c:v>
                </c:pt>
                <c:pt idx="93">
                  <c:v>593.39700000000005</c:v>
                </c:pt>
                <c:pt idx="94">
                  <c:v>597.64300000000003</c:v>
                </c:pt>
                <c:pt idx="95">
                  <c:v>632.346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60E4-45E4-B9F4-A0749D248389}"/>
            </c:ext>
          </c:extLst>
        </c:ser>
        <c:ser>
          <c:idx val="12"/>
          <c:order val="12"/>
          <c:tx>
            <c:strRef>
              <c:f>Data!$A$85</c:f>
              <c:strCache>
                <c:ptCount val="1"/>
                <c:pt idx="0">
                  <c:v>Specialty</c:v>
                </c:pt>
              </c:strCache>
            </c:strRef>
          </c:tx>
          <c:spPr>
            <a:ln w="38100">
              <a:noFill/>
            </a:ln>
          </c:spPr>
          <c:invertIfNegative val="0"/>
          <c:cat>
            <c:numRef>
              <c:f>Data!$B$2:$CS$2</c:f>
              <c:numCache>
                <c:formatCode>General</c:formatCode>
                <c:ptCount val="96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  <c:pt idx="85">
                  <c:v>2021.2</c:v>
                </c:pt>
                <c:pt idx="86">
                  <c:v>2021.3</c:v>
                </c:pt>
                <c:pt idx="87">
                  <c:v>2021.4</c:v>
                </c:pt>
                <c:pt idx="88">
                  <c:v>2022.1</c:v>
                </c:pt>
                <c:pt idx="89">
                  <c:v>2022.2</c:v>
                </c:pt>
                <c:pt idx="90">
                  <c:v>2022.3</c:v>
                </c:pt>
                <c:pt idx="91">
                  <c:v>2022.4</c:v>
                </c:pt>
                <c:pt idx="92">
                  <c:v>2023.1</c:v>
                </c:pt>
                <c:pt idx="93">
                  <c:v>2023.2</c:v>
                </c:pt>
                <c:pt idx="94">
                  <c:v>2023.3</c:v>
                </c:pt>
                <c:pt idx="95">
                  <c:v>2023.4</c:v>
                </c:pt>
              </c:numCache>
            </c:numRef>
          </c:cat>
          <c:val>
            <c:numRef>
              <c:f>Data!$B$85:$CS$85</c:f>
              <c:numCache>
                <c:formatCode>0.000</c:formatCode>
                <c:ptCount val="96"/>
                <c:pt idx="0">
                  <c:v>37.646000000000001</c:v>
                </c:pt>
                <c:pt idx="1">
                  <c:v>37.695</c:v>
                </c:pt>
                <c:pt idx="2">
                  <c:v>37.872</c:v>
                </c:pt>
                <c:pt idx="3">
                  <c:v>35.44</c:v>
                </c:pt>
                <c:pt idx="4">
                  <c:v>32.161000000000001</c:v>
                </c:pt>
                <c:pt idx="5">
                  <c:v>36.216000000000001</c:v>
                </c:pt>
                <c:pt idx="6">
                  <c:v>40.343000000000004</c:v>
                </c:pt>
                <c:pt idx="7">
                  <c:v>34.408999999999999</c:v>
                </c:pt>
                <c:pt idx="8">
                  <c:v>23.009</c:v>
                </c:pt>
                <c:pt idx="9">
                  <c:v>25.29</c:v>
                </c:pt>
                <c:pt idx="10">
                  <c:v>26.484999999999999</c:v>
                </c:pt>
                <c:pt idx="11">
                  <c:v>27.99</c:v>
                </c:pt>
                <c:pt idx="12">
                  <c:v>26.731999999999999</c:v>
                </c:pt>
                <c:pt idx="13">
                  <c:v>28.635999999999999</c:v>
                </c:pt>
                <c:pt idx="14">
                  <c:v>42.646000000000001</c:v>
                </c:pt>
                <c:pt idx="15">
                  <c:v>62.338000000000001</c:v>
                </c:pt>
                <c:pt idx="16">
                  <c:v>61.188000000000002</c:v>
                </c:pt>
                <c:pt idx="17">
                  <c:v>64.808999999999997</c:v>
                </c:pt>
                <c:pt idx="18">
                  <c:v>74.430999999999997</c:v>
                </c:pt>
                <c:pt idx="19">
                  <c:v>215.72300000000001</c:v>
                </c:pt>
                <c:pt idx="20">
                  <c:v>75.075999999999993</c:v>
                </c:pt>
                <c:pt idx="21">
                  <c:v>65.748000000000005</c:v>
                </c:pt>
                <c:pt idx="22">
                  <c:v>77.902000000000001</c:v>
                </c:pt>
                <c:pt idx="23">
                  <c:v>58.21</c:v>
                </c:pt>
                <c:pt idx="24">
                  <c:v>58.594999999999999</c:v>
                </c:pt>
                <c:pt idx="25">
                  <c:v>75.653000000000006</c:v>
                </c:pt>
                <c:pt idx="26">
                  <c:v>155.631</c:v>
                </c:pt>
                <c:pt idx="27">
                  <c:v>36.533999999999999</c:v>
                </c:pt>
                <c:pt idx="28">
                  <c:v>21.446999999999999</c:v>
                </c:pt>
                <c:pt idx="29">
                  <c:v>26.004000000000001</c:v>
                </c:pt>
                <c:pt idx="30">
                  <c:v>24.617000000000001</c:v>
                </c:pt>
                <c:pt idx="31">
                  <c:v>25.89</c:v>
                </c:pt>
                <c:pt idx="32">
                  <c:v>26.954999999999998</c:v>
                </c:pt>
                <c:pt idx="33">
                  <c:v>29.396999999999998</c:v>
                </c:pt>
                <c:pt idx="34">
                  <c:v>33.606999999999999</c:v>
                </c:pt>
                <c:pt idx="35">
                  <c:v>35.646000000000001</c:v>
                </c:pt>
                <c:pt idx="36">
                  <c:v>35.238999999999997</c:v>
                </c:pt>
                <c:pt idx="37">
                  <c:v>30.280999999999999</c:v>
                </c:pt>
                <c:pt idx="38">
                  <c:v>30.31</c:v>
                </c:pt>
                <c:pt idx="39">
                  <c:v>31.286000000000001</c:v>
                </c:pt>
                <c:pt idx="40">
                  <c:v>35.404000000000003</c:v>
                </c:pt>
                <c:pt idx="41">
                  <c:v>35.399000000000001</c:v>
                </c:pt>
                <c:pt idx="42">
                  <c:v>37.746000000000002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35.710999999999999</c:v>
                </c:pt>
                <c:pt idx="53">
                  <c:v>224.255</c:v>
                </c:pt>
                <c:pt idx="54">
                  <c:v>91.17</c:v>
                </c:pt>
                <c:pt idx="55">
                  <c:v>95.281999999999996</c:v>
                </c:pt>
                <c:pt idx="56">
                  <c:v>97.406000000000006</c:v>
                </c:pt>
                <c:pt idx="57">
                  <c:v>100.71899999999999</c:v>
                </c:pt>
                <c:pt idx="58">
                  <c:v>100.645</c:v>
                </c:pt>
                <c:pt idx="59">
                  <c:v>105.512</c:v>
                </c:pt>
                <c:pt idx="60">
                  <c:v>107.113</c:v>
                </c:pt>
                <c:pt idx="61">
                  <c:v>109.402</c:v>
                </c:pt>
                <c:pt idx="62">
                  <c:v>109.39</c:v>
                </c:pt>
                <c:pt idx="63">
                  <c:v>457.68299999999999</c:v>
                </c:pt>
                <c:pt idx="64">
                  <c:v>473.70299999999997</c:v>
                </c:pt>
                <c:pt idx="65">
                  <c:v>545.87800000000004</c:v>
                </c:pt>
                <c:pt idx="66">
                  <c:v>557.60400000000004</c:v>
                </c:pt>
                <c:pt idx="67">
                  <c:v>573.93899999999996</c:v>
                </c:pt>
                <c:pt idx="68">
                  <c:v>350.33499999999998</c:v>
                </c:pt>
                <c:pt idx="69">
                  <c:v>505.41500000000002</c:v>
                </c:pt>
                <c:pt idx="70">
                  <c:v>513.423</c:v>
                </c:pt>
                <c:pt idx="71">
                  <c:v>439.70499999999998</c:v>
                </c:pt>
                <c:pt idx="72">
                  <c:v>642.16800000000001</c:v>
                </c:pt>
                <c:pt idx="73">
                  <c:v>617.17700000000002</c:v>
                </c:pt>
                <c:pt idx="74">
                  <c:v>654.16700000000003</c:v>
                </c:pt>
                <c:pt idx="75">
                  <c:v>677.851</c:v>
                </c:pt>
                <c:pt idx="76">
                  <c:v>707.70699999999999</c:v>
                </c:pt>
                <c:pt idx="77">
                  <c:v>709.971</c:v>
                </c:pt>
                <c:pt idx="78">
                  <c:v>725.93799999999999</c:v>
                </c:pt>
                <c:pt idx="79">
                  <c:v>735.66600000000005</c:v>
                </c:pt>
                <c:pt idx="80">
                  <c:v>756.45</c:v>
                </c:pt>
                <c:pt idx="81">
                  <c:v>590.49400000000003</c:v>
                </c:pt>
                <c:pt idx="82">
                  <c:v>554.76800000000003</c:v>
                </c:pt>
                <c:pt idx="83">
                  <c:v>581.19899999999996</c:v>
                </c:pt>
                <c:pt idx="84">
                  <c:v>296.31099999999998</c:v>
                </c:pt>
                <c:pt idx="85">
                  <c:v>292.226</c:v>
                </c:pt>
                <c:pt idx="86">
                  <c:v>370.31</c:v>
                </c:pt>
                <c:pt idx="87">
                  <c:v>439.45499999999998</c:v>
                </c:pt>
                <c:pt idx="88">
                  <c:v>438.57</c:v>
                </c:pt>
                <c:pt idx="89">
                  <c:v>447.91</c:v>
                </c:pt>
                <c:pt idx="90">
                  <c:v>450.46699999999998</c:v>
                </c:pt>
                <c:pt idx="91">
                  <c:v>490.21100000000001</c:v>
                </c:pt>
                <c:pt idx="92">
                  <c:v>475.13299999999998</c:v>
                </c:pt>
                <c:pt idx="93">
                  <c:v>443.38600000000002</c:v>
                </c:pt>
                <c:pt idx="94">
                  <c:v>456.43700000000001</c:v>
                </c:pt>
                <c:pt idx="95">
                  <c:v>465.0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60E4-45E4-B9F4-A0749D248389}"/>
            </c:ext>
          </c:extLst>
        </c:ser>
        <c:ser>
          <c:idx val="13"/>
          <c:order val="13"/>
          <c:tx>
            <c:strRef>
              <c:f>Data!$A$87</c:f>
              <c:strCache>
                <c:ptCount val="1"/>
                <c:pt idx="0">
                  <c:v>Mortgage REITs</c:v>
                </c:pt>
              </c:strCache>
            </c:strRef>
          </c:tx>
          <c:invertIfNegative val="0"/>
          <c:cat>
            <c:numRef>
              <c:f>Data!$B$2:$CS$2</c:f>
              <c:numCache>
                <c:formatCode>General</c:formatCode>
                <c:ptCount val="96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  <c:pt idx="85">
                  <c:v>2021.2</c:v>
                </c:pt>
                <c:pt idx="86">
                  <c:v>2021.3</c:v>
                </c:pt>
                <c:pt idx="87">
                  <c:v>2021.4</c:v>
                </c:pt>
                <c:pt idx="88">
                  <c:v>2022.1</c:v>
                </c:pt>
                <c:pt idx="89">
                  <c:v>2022.2</c:v>
                </c:pt>
                <c:pt idx="90">
                  <c:v>2022.3</c:v>
                </c:pt>
                <c:pt idx="91">
                  <c:v>2022.4</c:v>
                </c:pt>
                <c:pt idx="92">
                  <c:v>2023.1</c:v>
                </c:pt>
                <c:pt idx="93">
                  <c:v>2023.2</c:v>
                </c:pt>
                <c:pt idx="94">
                  <c:v>2023.3</c:v>
                </c:pt>
                <c:pt idx="95">
                  <c:v>2023.4</c:v>
                </c:pt>
              </c:numCache>
            </c:numRef>
          </c:cat>
          <c:val>
            <c:numRef>
              <c:f>Data!$B$87:$CS$87</c:f>
              <c:numCache>
                <c:formatCode>0.000</c:formatCode>
                <c:ptCount val="9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.157</c:v>
                </c:pt>
                <c:pt idx="19">
                  <c:v>3.2719999999999998</c:v>
                </c:pt>
                <c:pt idx="20">
                  <c:v>8.1059999999999999</c:v>
                </c:pt>
                <c:pt idx="21">
                  <c:v>7.1654999999999998</c:v>
                </c:pt>
                <c:pt idx="22">
                  <c:v>0.315</c:v>
                </c:pt>
                <c:pt idx="23">
                  <c:v>0.316</c:v>
                </c:pt>
                <c:pt idx="24">
                  <c:v>421.27800000000002</c:v>
                </c:pt>
                <c:pt idx="25">
                  <c:v>525.29899999999998</c:v>
                </c:pt>
                <c:pt idx="26">
                  <c:v>529.65300000000002</c:v>
                </c:pt>
                <c:pt idx="27">
                  <c:v>538.36099999999999</c:v>
                </c:pt>
                <c:pt idx="28">
                  <c:v>455.339</c:v>
                </c:pt>
                <c:pt idx="29">
                  <c:v>436.49149999999997</c:v>
                </c:pt>
                <c:pt idx="30">
                  <c:v>415.56799999999998</c:v>
                </c:pt>
                <c:pt idx="31">
                  <c:v>431.2405</c:v>
                </c:pt>
                <c:pt idx="32">
                  <c:v>536.19600000000003</c:v>
                </c:pt>
                <c:pt idx="33">
                  <c:v>506.82600000000002</c:v>
                </c:pt>
                <c:pt idx="34">
                  <c:v>626.25300000000004</c:v>
                </c:pt>
                <c:pt idx="35">
                  <c:v>597.66800000000001</c:v>
                </c:pt>
                <c:pt idx="36">
                  <c:v>480.04899999999998</c:v>
                </c:pt>
                <c:pt idx="37">
                  <c:v>520.82500000000005</c:v>
                </c:pt>
                <c:pt idx="38">
                  <c:v>615.30899999999997</c:v>
                </c:pt>
                <c:pt idx="39">
                  <c:v>744.61500000000001</c:v>
                </c:pt>
                <c:pt idx="40">
                  <c:v>861.31500000000005</c:v>
                </c:pt>
                <c:pt idx="41">
                  <c:v>805.96299999999997</c:v>
                </c:pt>
                <c:pt idx="42">
                  <c:v>841.67100000000005</c:v>
                </c:pt>
                <c:pt idx="43">
                  <c:v>983.90700000000004</c:v>
                </c:pt>
                <c:pt idx="44">
                  <c:v>1029.365</c:v>
                </c:pt>
                <c:pt idx="45">
                  <c:v>1237.5730000000001</c:v>
                </c:pt>
                <c:pt idx="46">
                  <c:v>1446.93</c:v>
                </c:pt>
                <c:pt idx="47">
                  <c:v>1678.1210000000001</c:v>
                </c:pt>
                <c:pt idx="48">
                  <c:v>1599.472</c:v>
                </c:pt>
                <c:pt idx="49">
                  <c:v>1663.96</c:v>
                </c:pt>
                <c:pt idx="50">
                  <c:v>1852.471</c:v>
                </c:pt>
                <c:pt idx="51">
                  <c:v>2154.2919999999999</c:v>
                </c:pt>
                <c:pt idx="52">
                  <c:v>1966.027</c:v>
                </c:pt>
                <c:pt idx="53">
                  <c:v>2262.3719999999998</c:v>
                </c:pt>
                <c:pt idx="54">
                  <c:v>2148.2800000000002</c:v>
                </c:pt>
                <c:pt idx="55">
                  <c:v>1978.2850000000001</c:v>
                </c:pt>
                <c:pt idx="56">
                  <c:v>1958.9259999999999</c:v>
                </c:pt>
                <c:pt idx="57">
                  <c:v>1738.8130000000001</c:v>
                </c:pt>
                <c:pt idx="58">
                  <c:v>1909.8285000000001</c:v>
                </c:pt>
                <c:pt idx="59">
                  <c:v>1961.838</c:v>
                </c:pt>
                <c:pt idx="60">
                  <c:v>1652.87</c:v>
                </c:pt>
                <c:pt idx="61">
                  <c:v>1715.1130000000001</c:v>
                </c:pt>
                <c:pt idx="62">
                  <c:v>1760.749</c:v>
                </c:pt>
                <c:pt idx="63">
                  <c:v>1780.58</c:v>
                </c:pt>
                <c:pt idx="64">
                  <c:v>1805.222</c:v>
                </c:pt>
                <c:pt idx="65">
                  <c:v>1630.915</c:v>
                </c:pt>
                <c:pt idx="66">
                  <c:v>1636.21</c:v>
                </c:pt>
                <c:pt idx="67">
                  <c:v>1670.078</c:v>
                </c:pt>
                <c:pt idx="68">
                  <c:v>1574.0519999999999</c:v>
                </c:pt>
                <c:pt idx="69">
                  <c:v>1709.38</c:v>
                </c:pt>
                <c:pt idx="70">
                  <c:v>1704.4949999999999</c:v>
                </c:pt>
                <c:pt idx="71">
                  <c:v>1877.6030000000001</c:v>
                </c:pt>
                <c:pt idx="72">
                  <c:v>1744.7850000000001</c:v>
                </c:pt>
                <c:pt idx="73">
                  <c:v>2163.2379999999998</c:v>
                </c:pt>
                <c:pt idx="74">
                  <c:v>2124.6999999999998</c:v>
                </c:pt>
                <c:pt idx="75">
                  <c:v>1667.6690000000001</c:v>
                </c:pt>
                <c:pt idx="76">
                  <c:v>2154.674</c:v>
                </c:pt>
                <c:pt idx="77">
                  <c:v>2235.3780000000002</c:v>
                </c:pt>
                <c:pt idx="78">
                  <c:v>2170.723</c:v>
                </c:pt>
                <c:pt idx="79">
                  <c:v>2165.91</c:v>
                </c:pt>
                <c:pt idx="80">
                  <c:v>2263.067</c:v>
                </c:pt>
                <c:pt idx="81">
                  <c:v>1595.7339999999999</c:v>
                </c:pt>
                <c:pt idx="82">
                  <c:v>1572.607</c:v>
                </c:pt>
                <c:pt idx="83">
                  <c:v>1578.43</c:v>
                </c:pt>
                <c:pt idx="84">
                  <c:v>1688.2840000000001</c:v>
                </c:pt>
                <c:pt idx="85">
                  <c:v>1687.213</c:v>
                </c:pt>
                <c:pt idx="86">
                  <c:v>1734.2425000000001</c:v>
                </c:pt>
                <c:pt idx="87">
                  <c:v>1873.8009999999999</c:v>
                </c:pt>
                <c:pt idx="88">
                  <c:v>1973.231</c:v>
                </c:pt>
                <c:pt idx="89">
                  <c:v>2012.0809999999999</c:v>
                </c:pt>
                <c:pt idx="90">
                  <c:v>2056.2689999999998</c:v>
                </c:pt>
                <c:pt idx="91">
                  <c:v>2103.5680000000002</c:v>
                </c:pt>
                <c:pt idx="92">
                  <c:v>2113.3119999999999</c:v>
                </c:pt>
                <c:pt idx="93">
                  <c:v>2034.681</c:v>
                </c:pt>
                <c:pt idx="94">
                  <c:v>1981.0419999999999</c:v>
                </c:pt>
                <c:pt idx="95">
                  <c:v>1983.87337410219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60E4-45E4-B9F4-A0749D2483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10"/>
        <c:overlap val="100"/>
        <c:axId val="2101139416"/>
        <c:axId val="2101142504"/>
      </c:barChart>
      <c:lineChart>
        <c:grouping val="standard"/>
        <c:varyColors val="0"/>
        <c:ser>
          <c:idx val="14"/>
          <c:order val="14"/>
          <c:tx>
            <c:strRef>
              <c:f>Data!$A$88</c:f>
              <c:strCache>
                <c:ptCount val="1"/>
                <c:pt idx="0">
                  <c:v>All REITs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marker>
            <c:symbol val="none"/>
          </c:marker>
          <c:val>
            <c:numRef>
              <c:f>Data!$B$88:$CS$88</c:f>
              <c:numCache>
                <c:formatCode>0.000</c:formatCode>
                <c:ptCount val="96"/>
                <c:pt idx="0">
                  <c:v>2989.1120000000001</c:v>
                </c:pt>
                <c:pt idx="1">
                  <c:v>3330.8719999999998</c:v>
                </c:pt>
                <c:pt idx="2">
                  <c:v>3318.0770000000002</c:v>
                </c:pt>
                <c:pt idx="3">
                  <c:v>3860.9115000000002</c:v>
                </c:pt>
                <c:pt idx="4">
                  <c:v>2985.4105</c:v>
                </c:pt>
                <c:pt idx="5">
                  <c:v>3296.39</c:v>
                </c:pt>
                <c:pt idx="6">
                  <c:v>3532.4409999999998</c:v>
                </c:pt>
                <c:pt idx="7">
                  <c:v>3951.8114999999998</c:v>
                </c:pt>
                <c:pt idx="8">
                  <c:v>3034.0439999999999</c:v>
                </c:pt>
                <c:pt idx="9">
                  <c:v>4136.2110000000002</c:v>
                </c:pt>
                <c:pt idx="10">
                  <c:v>3617.643</c:v>
                </c:pt>
                <c:pt idx="11">
                  <c:v>3838.8850000000002</c:v>
                </c:pt>
                <c:pt idx="12">
                  <c:v>3441.6889999999999</c:v>
                </c:pt>
                <c:pt idx="13">
                  <c:v>3606.8049999999998</c:v>
                </c:pt>
                <c:pt idx="14">
                  <c:v>3745.3879999999999</c:v>
                </c:pt>
                <c:pt idx="15">
                  <c:v>4160.6440000000002</c:v>
                </c:pt>
                <c:pt idx="16">
                  <c:v>3835.6579999999999</c:v>
                </c:pt>
                <c:pt idx="17">
                  <c:v>3956.2689999999998</c:v>
                </c:pt>
                <c:pt idx="18">
                  <c:v>4012.1709999999998</c:v>
                </c:pt>
                <c:pt idx="19">
                  <c:v>5131.1909999999998</c:v>
                </c:pt>
                <c:pt idx="20">
                  <c:v>4111.0200000000004</c:v>
                </c:pt>
                <c:pt idx="21">
                  <c:v>4341.3424999999997</c:v>
                </c:pt>
                <c:pt idx="22">
                  <c:v>4643.049</c:v>
                </c:pt>
                <c:pt idx="23">
                  <c:v>5551.442</c:v>
                </c:pt>
                <c:pt idx="24">
                  <c:v>4850.0245000000004</c:v>
                </c:pt>
                <c:pt idx="25">
                  <c:v>5140.2969999999996</c:v>
                </c:pt>
                <c:pt idx="26">
                  <c:v>5087.6310000000003</c:v>
                </c:pt>
                <c:pt idx="27">
                  <c:v>5521.5050000000001</c:v>
                </c:pt>
                <c:pt idx="28">
                  <c:v>5969.6724999999997</c:v>
                </c:pt>
                <c:pt idx="29">
                  <c:v>5747.6165000000001</c:v>
                </c:pt>
                <c:pt idx="30">
                  <c:v>4770.3549999999996</c:v>
                </c:pt>
                <c:pt idx="31">
                  <c:v>4944.991</c:v>
                </c:pt>
                <c:pt idx="32">
                  <c:v>6212.451</c:v>
                </c:pt>
                <c:pt idx="33">
                  <c:v>5034.18</c:v>
                </c:pt>
                <c:pt idx="34">
                  <c:v>5223.7030000000004</c:v>
                </c:pt>
                <c:pt idx="35">
                  <c:v>5182.6660000000002</c:v>
                </c:pt>
                <c:pt idx="36">
                  <c:v>3873.3960000000002</c:v>
                </c:pt>
                <c:pt idx="37">
                  <c:v>3508.0120000000002</c:v>
                </c:pt>
                <c:pt idx="38">
                  <c:v>3402.5639999999999</c:v>
                </c:pt>
                <c:pt idx="39">
                  <c:v>3610.2739999999999</c:v>
                </c:pt>
                <c:pt idx="40">
                  <c:v>4122.1104999999998</c:v>
                </c:pt>
                <c:pt idx="41">
                  <c:v>4240.4650000000001</c:v>
                </c:pt>
                <c:pt idx="42">
                  <c:v>4344.5190000000002</c:v>
                </c:pt>
                <c:pt idx="43">
                  <c:v>4700.5905000000002</c:v>
                </c:pt>
                <c:pt idx="44">
                  <c:v>5174.0619999999999</c:v>
                </c:pt>
                <c:pt idx="45">
                  <c:v>5558.2960000000003</c:v>
                </c:pt>
                <c:pt idx="46">
                  <c:v>5827.1109999999999</c:v>
                </c:pt>
                <c:pt idx="47">
                  <c:v>6349.0559999999996</c:v>
                </c:pt>
                <c:pt idx="48">
                  <c:v>6460.3339999999998</c:v>
                </c:pt>
                <c:pt idx="49">
                  <c:v>6811.13</c:v>
                </c:pt>
                <c:pt idx="50">
                  <c:v>6916.1</c:v>
                </c:pt>
                <c:pt idx="51">
                  <c:v>8822.598</c:v>
                </c:pt>
                <c:pt idx="52">
                  <c:v>7842.0479999999998</c:v>
                </c:pt>
                <c:pt idx="53">
                  <c:v>8560.4459999999999</c:v>
                </c:pt>
                <c:pt idx="54">
                  <c:v>8506.2759999999998</c:v>
                </c:pt>
                <c:pt idx="55">
                  <c:v>9078.7520000000004</c:v>
                </c:pt>
                <c:pt idx="56">
                  <c:v>9659.9210000000003</c:v>
                </c:pt>
                <c:pt idx="57">
                  <c:v>10514.5335</c:v>
                </c:pt>
                <c:pt idx="58">
                  <c:v>9740.0715</c:v>
                </c:pt>
                <c:pt idx="59">
                  <c:v>11437.124</c:v>
                </c:pt>
                <c:pt idx="60">
                  <c:v>11366.692999999999</c:v>
                </c:pt>
                <c:pt idx="61">
                  <c:v>10751.293</c:v>
                </c:pt>
                <c:pt idx="62">
                  <c:v>12452.841</c:v>
                </c:pt>
                <c:pt idx="63">
                  <c:v>11893.447</c:v>
                </c:pt>
                <c:pt idx="64">
                  <c:v>15453.505999999999</c:v>
                </c:pt>
                <c:pt idx="65">
                  <c:v>11964.909</c:v>
                </c:pt>
                <c:pt idx="66">
                  <c:v>12253.6515</c:v>
                </c:pt>
                <c:pt idx="67">
                  <c:v>13254.227999999999</c:v>
                </c:pt>
                <c:pt idx="68">
                  <c:v>12507.6715</c:v>
                </c:pt>
                <c:pt idx="69">
                  <c:v>12241.951999999999</c:v>
                </c:pt>
                <c:pt idx="70">
                  <c:v>12273.735000000001</c:v>
                </c:pt>
                <c:pt idx="71">
                  <c:v>12748.816500000001</c:v>
                </c:pt>
                <c:pt idx="72">
                  <c:v>13190.055</c:v>
                </c:pt>
                <c:pt idx="73">
                  <c:v>13736.772000000001</c:v>
                </c:pt>
                <c:pt idx="74">
                  <c:v>13611.462</c:v>
                </c:pt>
                <c:pt idx="75">
                  <c:v>13200.7395</c:v>
                </c:pt>
                <c:pt idx="76">
                  <c:v>14369.096</c:v>
                </c:pt>
                <c:pt idx="77">
                  <c:v>13895.696</c:v>
                </c:pt>
                <c:pt idx="78">
                  <c:v>14587.813</c:v>
                </c:pt>
                <c:pt idx="79">
                  <c:v>14356.550999999999</c:v>
                </c:pt>
                <c:pt idx="80">
                  <c:v>15069.738499999999</c:v>
                </c:pt>
                <c:pt idx="81">
                  <c:v>11819.537</c:v>
                </c:pt>
                <c:pt idx="82">
                  <c:v>11423.713</c:v>
                </c:pt>
                <c:pt idx="83">
                  <c:v>12065.166999999999</c:v>
                </c:pt>
                <c:pt idx="84">
                  <c:v>12489.385</c:v>
                </c:pt>
                <c:pt idx="85">
                  <c:v>12637.281000000001</c:v>
                </c:pt>
                <c:pt idx="86">
                  <c:v>13587.397999999999</c:v>
                </c:pt>
                <c:pt idx="87">
                  <c:v>14823.565500000001</c:v>
                </c:pt>
                <c:pt idx="88">
                  <c:v>15504.8815</c:v>
                </c:pt>
                <c:pt idx="89">
                  <c:v>14677.444</c:v>
                </c:pt>
                <c:pt idx="90">
                  <c:v>17841.405999999999</c:v>
                </c:pt>
                <c:pt idx="91">
                  <c:v>15184.44</c:v>
                </c:pt>
                <c:pt idx="92">
                  <c:v>16841.734</c:v>
                </c:pt>
                <c:pt idx="93">
                  <c:v>15250.088</c:v>
                </c:pt>
                <c:pt idx="94">
                  <c:v>15515.627</c:v>
                </c:pt>
                <c:pt idx="95">
                  <c:v>15781.0637310091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A41-4FDF-9ADB-4B67AC92B2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1139416"/>
        <c:axId val="2101142504"/>
      </c:lineChart>
      <c:catAx>
        <c:axId val="2101139416"/>
        <c:scaling>
          <c:orientation val="minMax"/>
        </c:scaling>
        <c:delete val="0"/>
        <c:axPos val="b"/>
        <c:numFmt formatCode="0" sourceLinked="0"/>
        <c:majorTickMark val="none"/>
        <c:minorTickMark val="none"/>
        <c:tickLblPos val="nextTo"/>
        <c:txPr>
          <a:bodyPr/>
          <a:lstStyle/>
          <a:p>
            <a:pPr>
              <a:defRPr sz="1200" b="0"/>
            </a:pPr>
            <a:endParaRPr lang="en-US"/>
          </a:p>
        </c:txPr>
        <c:crossAx val="2101142504"/>
        <c:crosses val="autoZero"/>
        <c:auto val="1"/>
        <c:lblAlgn val="ctr"/>
        <c:lblOffset val="100"/>
        <c:tickLblSkip val="8"/>
        <c:tickMarkSkip val="4"/>
        <c:noMultiLvlLbl val="0"/>
      </c:catAx>
      <c:valAx>
        <c:axId val="2101142504"/>
        <c:scaling>
          <c:orientation val="minMax"/>
          <c:max val="20000"/>
        </c:scaling>
        <c:delete val="0"/>
        <c:axPos val="l"/>
        <c:numFmt formatCode="#,##0.0" sourceLinked="0"/>
        <c:majorTickMark val="none"/>
        <c:minorTickMark val="none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2101139416"/>
        <c:crosses val="autoZero"/>
        <c:crossBetween val="between"/>
        <c:dispUnits>
          <c:builtInUnit val="thousands"/>
        </c:dispUnits>
      </c:valAx>
    </c:plotArea>
    <c:legend>
      <c:legendPos val="r"/>
      <c:layout>
        <c:manualLayout>
          <c:xMode val="edge"/>
          <c:yMode val="edge"/>
          <c:x val="7.7622169231877605E-2"/>
          <c:y val="8.3517342443014397E-2"/>
          <c:w val="0.21492835436757191"/>
          <c:h val="0.58465524771256572"/>
        </c:manualLayout>
      </c:layout>
      <c:overlay val="1"/>
      <c:txPr>
        <a:bodyPr/>
        <a:lstStyle/>
        <a:p>
          <a:pPr>
            <a:defRPr sz="1200"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userShapes r:id="rId1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000" b="0"/>
            </a:pPr>
            <a:r>
              <a:rPr lang="en-US" sz="2000" b="0"/>
              <a:t>Growth</a:t>
            </a:r>
            <a:r>
              <a:rPr lang="en-US" sz="2000" b="0" baseline="0"/>
              <a:t> of </a:t>
            </a:r>
            <a:r>
              <a:rPr lang="en-US" sz="2000" b="0"/>
              <a:t>Same</a:t>
            </a:r>
            <a:r>
              <a:rPr lang="en-US" sz="2000" b="0" baseline="0"/>
              <a:t> </a:t>
            </a:r>
            <a:r>
              <a:rPr lang="en-US" sz="2000" b="0"/>
              <a:t>Store</a:t>
            </a:r>
          </a:p>
          <a:p>
            <a:pPr>
              <a:defRPr sz="2000" b="0"/>
            </a:pPr>
            <a:r>
              <a:rPr lang="en-US" sz="2000" b="0"/>
              <a:t>Net Operating Income</a:t>
            </a:r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5.0604767099838119E-2"/>
          <c:y val="0.13493041516131926"/>
          <c:w val="0.92231825366894338"/>
          <c:h val="0.79891409521233825"/>
        </c:manualLayout>
      </c:layout>
      <c:lineChart>
        <c:grouping val="standard"/>
        <c:varyColors val="0"/>
        <c:ser>
          <c:idx val="0"/>
          <c:order val="0"/>
          <c:tx>
            <c:strRef>
              <c:f>Data!$A$121</c:f>
              <c:strCache>
                <c:ptCount val="1"/>
                <c:pt idx="0">
                  <c:v>All Equity REITs</c:v>
                </c:pt>
              </c:strCache>
            </c:strRef>
          </c:tx>
          <c:spPr>
            <a:ln w="34925"/>
          </c:spPr>
          <c:marker>
            <c:symbol val="none"/>
          </c:marker>
          <c:cat>
            <c:numRef>
              <c:f>Data!$AD$2:$CS$2</c:f>
              <c:numCache>
                <c:formatCode>General</c:formatCode>
                <c:ptCount val="68"/>
                <c:pt idx="0">
                  <c:v>2007.1</c:v>
                </c:pt>
                <c:pt idx="1">
                  <c:v>2007.2</c:v>
                </c:pt>
                <c:pt idx="2">
                  <c:v>2007.3</c:v>
                </c:pt>
                <c:pt idx="3">
                  <c:v>2007.4</c:v>
                </c:pt>
                <c:pt idx="4">
                  <c:v>2008.1</c:v>
                </c:pt>
                <c:pt idx="5">
                  <c:v>2008.2</c:v>
                </c:pt>
                <c:pt idx="6">
                  <c:v>2008.3</c:v>
                </c:pt>
                <c:pt idx="7">
                  <c:v>2008.4</c:v>
                </c:pt>
                <c:pt idx="8">
                  <c:v>2009.1</c:v>
                </c:pt>
                <c:pt idx="9">
                  <c:v>2009.2</c:v>
                </c:pt>
                <c:pt idx="10">
                  <c:v>2009.3</c:v>
                </c:pt>
                <c:pt idx="11">
                  <c:v>2009.4</c:v>
                </c:pt>
                <c:pt idx="12">
                  <c:v>2010.1</c:v>
                </c:pt>
                <c:pt idx="13">
                  <c:v>2010.2</c:v>
                </c:pt>
                <c:pt idx="14">
                  <c:v>2010.3</c:v>
                </c:pt>
                <c:pt idx="15">
                  <c:v>2010.4</c:v>
                </c:pt>
                <c:pt idx="16">
                  <c:v>2011.1</c:v>
                </c:pt>
                <c:pt idx="17">
                  <c:v>2011.2</c:v>
                </c:pt>
                <c:pt idx="18">
                  <c:v>2011.3</c:v>
                </c:pt>
                <c:pt idx="19">
                  <c:v>2011.4</c:v>
                </c:pt>
                <c:pt idx="20">
                  <c:v>2012.1</c:v>
                </c:pt>
                <c:pt idx="21">
                  <c:v>2012.2</c:v>
                </c:pt>
                <c:pt idx="22">
                  <c:v>2012.3</c:v>
                </c:pt>
                <c:pt idx="23">
                  <c:v>2012.4</c:v>
                </c:pt>
                <c:pt idx="24">
                  <c:v>2013.1</c:v>
                </c:pt>
                <c:pt idx="25">
                  <c:v>2013.2</c:v>
                </c:pt>
                <c:pt idx="26">
                  <c:v>2013.3</c:v>
                </c:pt>
                <c:pt idx="27">
                  <c:v>2013.4</c:v>
                </c:pt>
                <c:pt idx="28">
                  <c:v>2014.1</c:v>
                </c:pt>
                <c:pt idx="29">
                  <c:v>2014.2</c:v>
                </c:pt>
                <c:pt idx="30">
                  <c:v>2014.3</c:v>
                </c:pt>
                <c:pt idx="31">
                  <c:v>2014.4</c:v>
                </c:pt>
                <c:pt idx="32">
                  <c:v>2015.1</c:v>
                </c:pt>
                <c:pt idx="33">
                  <c:v>2015.2</c:v>
                </c:pt>
                <c:pt idx="34">
                  <c:v>2015.3</c:v>
                </c:pt>
                <c:pt idx="35">
                  <c:v>2015.4</c:v>
                </c:pt>
                <c:pt idx="36">
                  <c:v>2016.1</c:v>
                </c:pt>
                <c:pt idx="37">
                  <c:v>2016.2</c:v>
                </c:pt>
                <c:pt idx="38">
                  <c:v>2016.3</c:v>
                </c:pt>
                <c:pt idx="39">
                  <c:v>2016.4</c:v>
                </c:pt>
                <c:pt idx="40">
                  <c:v>2017.1</c:v>
                </c:pt>
                <c:pt idx="41">
                  <c:v>2017.2</c:v>
                </c:pt>
                <c:pt idx="42">
                  <c:v>2017.3</c:v>
                </c:pt>
                <c:pt idx="43">
                  <c:v>2017.4</c:v>
                </c:pt>
                <c:pt idx="44">
                  <c:v>2018.1</c:v>
                </c:pt>
                <c:pt idx="45">
                  <c:v>2018.2</c:v>
                </c:pt>
                <c:pt idx="46">
                  <c:v>2018.3</c:v>
                </c:pt>
                <c:pt idx="47">
                  <c:v>2018.4</c:v>
                </c:pt>
                <c:pt idx="48">
                  <c:v>2019.1</c:v>
                </c:pt>
                <c:pt idx="49">
                  <c:v>2019.2</c:v>
                </c:pt>
                <c:pt idx="50">
                  <c:v>2019.3</c:v>
                </c:pt>
                <c:pt idx="51">
                  <c:v>2019.4</c:v>
                </c:pt>
                <c:pt idx="52">
                  <c:v>2020.1</c:v>
                </c:pt>
                <c:pt idx="53">
                  <c:v>2020.2</c:v>
                </c:pt>
                <c:pt idx="54">
                  <c:v>2020.3</c:v>
                </c:pt>
                <c:pt idx="55">
                  <c:v>2020.4</c:v>
                </c:pt>
                <c:pt idx="56">
                  <c:v>2021.1</c:v>
                </c:pt>
                <c:pt idx="57">
                  <c:v>2021.2</c:v>
                </c:pt>
                <c:pt idx="58">
                  <c:v>2021.3</c:v>
                </c:pt>
                <c:pt idx="59">
                  <c:v>2021.4</c:v>
                </c:pt>
                <c:pt idx="60">
                  <c:v>2022.1</c:v>
                </c:pt>
                <c:pt idx="61">
                  <c:v>2022.2</c:v>
                </c:pt>
                <c:pt idx="62">
                  <c:v>2022.3</c:v>
                </c:pt>
                <c:pt idx="63">
                  <c:v>2022.4</c:v>
                </c:pt>
                <c:pt idx="64">
                  <c:v>2023.1</c:v>
                </c:pt>
                <c:pt idx="65">
                  <c:v>2023.2</c:v>
                </c:pt>
                <c:pt idx="66">
                  <c:v>2023.3</c:v>
                </c:pt>
                <c:pt idx="67">
                  <c:v>2023.4</c:v>
                </c:pt>
              </c:numCache>
            </c:numRef>
          </c:cat>
          <c:val>
            <c:numRef>
              <c:f>Data!$AD$121:$CS$121</c:f>
              <c:numCache>
                <c:formatCode>0.00</c:formatCode>
                <c:ptCount val="68"/>
                <c:pt idx="0">
                  <c:v>3.4905949233425382</c:v>
                </c:pt>
                <c:pt idx="1">
                  <c:v>3.7857602548384328</c:v>
                </c:pt>
                <c:pt idx="2">
                  <c:v>4.4528776060530406</c:v>
                </c:pt>
                <c:pt idx="3">
                  <c:v>3.8561807579006846</c:v>
                </c:pt>
                <c:pt idx="4">
                  <c:v>3.4283491477309802</c:v>
                </c:pt>
                <c:pt idx="5">
                  <c:v>3.5208816991241232</c:v>
                </c:pt>
                <c:pt idx="6">
                  <c:v>2.0880887822103178</c:v>
                </c:pt>
                <c:pt idx="7">
                  <c:v>1.8870110672472684</c:v>
                </c:pt>
                <c:pt idx="8">
                  <c:v>0.47814743124656722</c:v>
                </c:pt>
                <c:pt idx="9">
                  <c:v>-0.62939406905917483</c:v>
                </c:pt>
                <c:pt idx="10">
                  <c:v>-1.7837086394870472</c:v>
                </c:pt>
                <c:pt idx="11">
                  <c:v>-2.2136347671128154</c:v>
                </c:pt>
                <c:pt idx="12">
                  <c:v>-1.792255536495313</c:v>
                </c:pt>
                <c:pt idx="13">
                  <c:v>-0.9855796690675489</c:v>
                </c:pt>
                <c:pt idx="14">
                  <c:v>0.37155680522011902</c:v>
                </c:pt>
                <c:pt idx="15">
                  <c:v>2.2825982721263571</c:v>
                </c:pt>
                <c:pt idx="16">
                  <c:v>2.0877535632995325</c:v>
                </c:pt>
                <c:pt idx="17">
                  <c:v>3.0348930181201217</c:v>
                </c:pt>
                <c:pt idx="18">
                  <c:v>3.2521407371794098</c:v>
                </c:pt>
                <c:pt idx="19">
                  <c:v>2.640585991273503</c:v>
                </c:pt>
                <c:pt idx="20">
                  <c:v>4.3394197063985285</c:v>
                </c:pt>
                <c:pt idx="21">
                  <c:v>3.7160148192753262</c:v>
                </c:pt>
                <c:pt idx="22">
                  <c:v>3.6670036496975644</c:v>
                </c:pt>
                <c:pt idx="23">
                  <c:v>3.7230203496087411</c:v>
                </c:pt>
                <c:pt idx="24">
                  <c:v>3.7255106516525416</c:v>
                </c:pt>
                <c:pt idx="25">
                  <c:v>4.307045225814532</c:v>
                </c:pt>
                <c:pt idx="26">
                  <c:v>3.815917367912891</c:v>
                </c:pt>
                <c:pt idx="27">
                  <c:v>4.0953885995159922</c:v>
                </c:pt>
                <c:pt idx="28">
                  <c:v>3.110725924176494</c:v>
                </c:pt>
                <c:pt idx="29">
                  <c:v>4.2252751287346957</c:v>
                </c:pt>
                <c:pt idx="30">
                  <c:v>4.7500844463708614</c:v>
                </c:pt>
                <c:pt idx="31">
                  <c:v>4.3296348819024777</c:v>
                </c:pt>
                <c:pt idx="32">
                  <c:v>4.2535705738430796</c:v>
                </c:pt>
                <c:pt idx="33">
                  <c:v>3.9138062741780333</c:v>
                </c:pt>
                <c:pt idx="34">
                  <c:v>4.017508001891712</c:v>
                </c:pt>
                <c:pt idx="35">
                  <c:v>3.9767157758630489</c:v>
                </c:pt>
                <c:pt idx="36">
                  <c:v>4.8945026656868729</c:v>
                </c:pt>
                <c:pt idx="37">
                  <c:v>4.3112705105254889</c:v>
                </c:pt>
                <c:pt idx="38">
                  <c:v>3.3523721521081074</c:v>
                </c:pt>
                <c:pt idx="39">
                  <c:v>3.5893418337030303</c:v>
                </c:pt>
                <c:pt idx="40">
                  <c:v>3.7672309042102725</c:v>
                </c:pt>
                <c:pt idx="41">
                  <c:v>3.328266931269086</c:v>
                </c:pt>
                <c:pt idx="42">
                  <c:v>3.1688352355985216</c:v>
                </c:pt>
                <c:pt idx="43">
                  <c:v>2.6005400732241224</c:v>
                </c:pt>
                <c:pt idx="44">
                  <c:v>2.657982368027878</c:v>
                </c:pt>
                <c:pt idx="45">
                  <c:v>2.697887648464814</c:v>
                </c:pt>
                <c:pt idx="46">
                  <c:v>2.7887359829950054</c:v>
                </c:pt>
                <c:pt idx="47">
                  <c:v>2.0785282867658683</c:v>
                </c:pt>
                <c:pt idx="48">
                  <c:v>2.4152035812228467</c:v>
                </c:pt>
                <c:pt idx="49">
                  <c:v>2.4617815386367869</c:v>
                </c:pt>
                <c:pt idx="50">
                  <c:v>1.6492644690183855</c:v>
                </c:pt>
                <c:pt idx="51">
                  <c:v>1.8374004958893408</c:v>
                </c:pt>
                <c:pt idx="52">
                  <c:v>2.1460942258366478</c:v>
                </c:pt>
                <c:pt idx="53">
                  <c:v>-7.3570469372298941</c:v>
                </c:pt>
                <c:pt idx="54">
                  <c:v>-7.8786441932320983</c:v>
                </c:pt>
                <c:pt idx="55">
                  <c:v>-5.1769108879199948</c:v>
                </c:pt>
                <c:pt idx="56">
                  <c:v>-4.2240356756052089</c:v>
                </c:pt>
                <c:pt idx="57">
                  <c:v>5.5129495140439078</c:v>
                </c:pt>
                <c:pt idx="58">
                  <c:v>7.0950315488151672</c:v>
                </c:pt>
                <c:pt idx="59">
                  <c:v>7.5445477635489366</c:v>
                </c:pt>
                <c:pt idx="60">
                  <c:v>8.3602567394940319</c:v>
                </c:pt>
                <c:pt idx="61">
                  <c:v>7.9207051082343716</c:v>
                </c:pt>
                <c:pt idx="62">
                  <c:v>6.7769149015640462</c:v>
                </c:pt>
                <c:pt idx="63">
                  <c:v>6.4135193441293703</c:v>
                </c:pt>
                <c:pt idx="64">
                  <c:v>7.0234899478139434</c:v>
                </c:pt>
                <c:pt idx="65">
                  <c:v>4.9717912967248923</c:v>
                </c:pt>
                <c:pt idx="66">
                  <c:v>4.5793932745355148</c:v>
                </c:pt>
                <c:pt idx="67">
                  <c:v>3.61666363221413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F87-4111-9C85-C8351F3A6E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00150088"/>
        <c:axId val="2100153128"/>
      </c:lineChart>
      <c:catAx>
        <c:axId val="2100150088"/>
        <c:scaling>
          <c:orientation val="minMax"/>
        </c:scaling>
        <c:delete val="0"/>
        <c:axPos val="b"/>
        <c:numFmt formatCode="0" sourceLinked="0"/>
        <c:majorTickMark val="none"/>
        <c:minorTickMark val="none"/>
        <c:tickLblPos val="nextTo"/>
        <c:txPr>
          <a:bodyPr/>
          <a:lstStyle/>
          <a:p>
            <a:pPr>
              <a:defRPr sz="1200" b="0"/>
            </a:pPr>
            <a:endParaRPr lang="en-US"/>
          </a:p>
        </c:txPr>
        <c:crossAx val="2100153128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2100153128"/>
        <c:scaling>
          <c:orientation val="minMax"/>
          <c:min val="-8"/>
        </c:scaling>
        <c:delete val="0"/>
        <c:axPos val="l"/>
        <c:numFmt formatCode="#,##0" sourceLinked="0"/>
        <c:majorTickMark val="none"/>
        <c:minorTickMark val="none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21001500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36388782754103138"/>
          <c:y val="0.1403041934675931"/>
          <c:w val="0.26327058716690449"/>
          <c:h val="4.9209518294264502E-2"/>
        </c:manualLayout>
      </c:layout>
      <c:overlay val="1"/>
      <c:txPr>
        <a:bodyPr/>
        <a:lstStyle/>
        <a:p>
          <a:pPr>
            <a:defRPr sz="1100"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userShapes r:id="rId1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000" b="0"/>
            </a:pPr>
            <a:r>
              <a:rPr lang="en-US" sz="2000" b="0"/>
              <a:t>Acquisitions and Dispositions</a:t>
            </a:r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6.039666345749016E-2"/>
          <c:y val="8.8406200828835005E-2"/>
          <c:w val="0.90967921903236104"/>
          <c:h val="0.808121143256513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Data formatted for chart'!$A$2</c:f>
              <c:strCache>
                <c:ptCount val="1"/>
                <c:pt idx="0">
                  <c:v> Gross Acquisitions 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</c:spPr>
          <c:invertIfNegative val="0"/>
          <c:cat>
            <c:numRef>
              <c:f>'Data formatted for chart'!$B$1:$CS$1</c:f>
              <c:numCache>
                <c:formatCode>General</c:formatCode>
                <c:ptCount val="96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  <c:pt idx="85">
                  <c:v>2021.2</c:v>
                </c:pt>
                <c:pt idx="86">
                  <c:v>2021.3</c:v>
                </c:pt>
                <c:pt idx="87">
                  <c:v>2021.4</c:v>
                </c:pt>
                <c:pt idx="88">
                  <c:v>2022.1</c:v>
                </c:pt>
                <c:pt idx="89">
                  <c:v>2022.2</c:v>
                </c:pt>
                <c:pt idx="90">
                  <c:v>2022.3</c:v>
                </c:pt>
                <c:pt idx="91">
                  <c:v>2022.4</c:v>
                </c:pt>
                <c:pt idx="92">
                  <c:v>2023.1</c:v>
                </c:pt>
                <c:pt idx="93">
                  <c:v>2023.2</c:v>
                </c:pt>
                <c:pt idx="94">
                  <c:v>2023.3</c:v>
                </c:pt>
                <c:pt idx="95">
                  <c:v>2023.4</c:v>
                </c:pt>
              </c:numCache>
            </c:numRef>
          </c:cat>
          <c:val>
            <c:numRef>
              <c:f>'Data formatted for chart'!$B$2:$CS$2</c:f>
              <c:numCache>
                <c:formatCode>0.000</c:formatCode>
                <c:ptCount val="96"/>
                <c:pt idx="0">
                  <c:v>0.2999</c:v>
                </c:pt>
                <c:pt idx="1">
                  <c:v>0.101738</c:v>
                </c:pt>
                <c:pt idx="2">
                  <c:v>0.25305</c:v>
                </c:pt>
                <c:pt idx="3">
                  <c:v>0.3152025</c:v>
                </c:pt>
                <c:pt idx="4">
                  <c:v>0.116604</c:v>
                </c:pt>
                <c:pt idx="5">
                  <c:v>0.93129600000000001</c:v>
                </c:pt>
                <c:pt idx="6">
                  <c:v>0.20518600000000001</c:v>
                </c:pt>
                <c:pt idx="7">
                  <c:v>7.7299999999999994E-2</c:v>
                </c:pt>
                <c:pt idx="8">
                  <c:v>0.11609999999999999</c:v>
                </c:pt>
                <c:pt idx="9">
                  <c:v>0.78058700000000003</c:v>
                </c:pt>
                <c:pt idx="10">
                  <c:v>1.1397380000000001</c:v>
                </c:pt>
                <c:pt idx="11">
                  <c:v>0.29985000000000001</c:v>
                </c:pt>
                <c:pt idx="12">
                  <c:v>1.7714000000000001</c:v>
                </c:pt>
                <c:pt idx="13">
                  <c:v>0.51847299999999996</c:v>
                </c:pt>
                <c:pt idx="14">
                  <c:v>0.31130099999999999</c:v>
                </c:pt>
                <c:pt idx="15">
                  <c:v>3.6073939999999998</c:v>
                </c:pt>
                <c:pt idx="16">
                  <c:v>7.5217529999999995</c:v>
                </c:pt>
                <c:pt idx="17">
                  <c:v>10.007315</c:v>
                </c:pt>
                <c:pt idx="18">
                  <c:v>12.493240500000001</c:v>
                </c:pt>
                <c:pt idx="19">
                  <c:v>24.310256000000003</c:v>
                </c:pt>
                <c:pt idx="20">
                  <c:v>11.727174999999999</c:v>
                </c:pt>
                <c:pt idx="21">
                  <c:v>17.777991</c:v>
                </c:pt>
                <c:pt idx="22">
                  <c:v>15.142470999999999</c:v>
                </c:pt>
                <c:pt idx="23">
                  <c:v>11.464396000000001</c:v>
                </c:pt>
                <c:pt idx="24">
                  <c:v>12.799601000000001</c:v>
                </c:pt>
                <c:pt idx="25">
                  <c:v>13.6773405</c:v>
                </c:pt>
                <c:pt idx="26">
                  <c:v>10.113854</c:v>
                </c:pt>
                <c:pt idx="27">
                  <c:v>20.400796999999997</c:v>
                </c:pt>
                <c:pt idx="28">
                  <c:v>23.318384999999999</c:v>
                </c:pt>
                <c:pt idx="29">
                  <c:v>17.720068999999999</c:v>
                </c:pt>
                <c:pt idx="30">
                  <c:v>8.8284915000000002</c:v>
                </c:pt>
                <c:pt idx="31">
                  <c:v>6.3592319999999996</c:v>
                </c:pt>
                <c:pt idx="32">
                  <c:v>4.3469899999999999</c:v>
                </c:pt>
                <c:pt idx="33">
                  <c:v>5.8867524999999992</c:v>
                </c:pt>
                <c:pt idx="34">
                  <c:v>3.7754749999999997</c:v>
                </c:pt>
                <c:pt idx="35">
                  <c:v>1.237166</c:v>
                </c:pt>
                <c:pt idx="36">
                  <c:v>0.26897799999999999</c:v>
                </c:pt>
                <c:pt idx="37">
                  <c:v>0.48091</c:v>
                </c:pt>
                <c:pt idx="38">
                  <c:v>0.87623499999999999</c:v>
                </c:pt>
                <c:pt idx="39">
                  <c:v>2.2313470000000004</c:v>
                </c:pt>
                <c:pt idx="40">
                  <c:v>3.674642</c:v>
                </c:pt>
                <c:pt idx="41">
                  <c:v>4.8944520000000002</c:v>
                </c:pt>
                <c:pt idx="42">
                  <c:v>11.473981</c:v>
                </c:pt>
                <c:pt idx="43">
                  <c:v>12.031568</c:v>
                </c:pt>
                <c:pt idx="44">
                  <c:v>10.220182000000001</c:v>
                </c:pt>
                <c:pt idx="45">
                  <c:v>35.550382499999998</c:v>
                </c:pt>
                <c:pt idx="46">
                  <c:v>18.534689999999998</c:v>
                </c:pt>
                <c:pt idx="47">
                  <c:v>19.241847499999999</c:v>
                </c:pt>
                <c:pt idx="48">
                  <c:v>11.781741999999999</c:v>
                </c:pt>
                <c:pt idx="49">
                  <c:v>10.207397</c:v>
                </c:pt>
                <c:pt idx="50">
                  <c:v>13.934698000000001</c:v>
                </c:pt>
                <c:pt idx="51">
                  <c:v>19.368227999999998</c:v>
                </c:pt>
                <c:pt idx="52">
                  <c:v>28.805991000000002</c:v>
                </c:pt>
                <c:pt idx="53">
                  <c:v>11.199343000000001</c:v>
                </c:pt>
                <c:pt idx="54">
                  <c:v>21.338524</c:v>
                </c:pt>
                <c:pt idx="55">
                  <c:v>20.904093499999998</c:v>
                </c:pt>
                <c:pt idx="56">
                  <c:v>28.607276500000001</c:v>
                </c:pt>
                <c:pt idx="57">
                  <c:v>21.360779999999998</c:v>
                </c:pt>
                <c:pt idx="58">
                  <c:v>21.895714999999999</c:v>
                </c:pt>
                <c:pt idx="59">
                  <c:v>28.50254</c:v>
                </c:pt>
                <c:pt idx="60">
                  <c:v>27.944873000000001</c:v>
                </c:pt>
                <c:pt idx="61">
                  <c:v>34.5114035</c:v>
                </c:pt>
                <c:pt idx="62">
                  <c:v>23.5800105</c:v>
                </c:pt>
                <c:pt idx="63">
                  <c:v>17.155217499999999</c:v>
                </c:pt>
                <c:pt idx="64">
                  <c:v>21.0795575</c:v>
                </c:pt>
                <c:pt idx="65">
                  <c:v>23.076855500000001</c:v>
                </c:pt>
                <c:pt idx="66">
                  <c:v>16.397321999999999</c:v>
                </c:pt>
                <c:pt idx="67">
                  <c:v>20.304539000000002</c:v>
                </c:pt>
                <c:pt idx="68">
                  <c:v>10.992751</c:v>
                </c:pt>
                <c:pt idx="69">
                  <c:v>19.489966499999998</c:v>
                </c:pt>
                <c:pt idx="70">
                  <c:v>14.663770000000001</c:v>
                </c:pt>
                <c:pt idx="71">
                  <c:v>16.391088</c:v>
                </c:pt>
                <c:pt idx="72">
                  <c:v>12.595124500000001</c:v>
                </c:pt>
                <c:pt idx="73">
                  <c:v>10.408335999999998</c:v>
                </c:pt>
                <c:pt idx="74">
                  <c:v>10.531493000000001</c:v>
                </c:pt>
                <c:pt idx="75">
                  <c:v>12.169094999999999</c:v>
                </c:pt>
                <c:pt idx="76">
                  <c:v>10.066556500000001</c:v>
                </c:pt>
                <c:pt idx="77">
                  <c:v>20.152237499999998</c:v>
                </c:pt>
                <c:pt idx="78">
                  <c:v>20.440337</c:v>
                </c:pt>
                <c:pt idx="79">
                  <c:v>23.116546500000002</c:v>
                </c:pt>
                <c:pt idx="80">
                  <c:v>14.003372499999999</c:v>
                </c:pt>
                <c:pt idx="81">
                  <c:v>5.8730015</c:v>
                </c:pt>
                <c:pt idx="82">
                  <c:v>10.1015105</c:v>
                </c:pt>
                <c:pt idx="83">
                  <c:v>20.142439500000002</c:v>
                </c:pt>
                <c:pt idx="84">
                  <c:v>13.434112499999999</c:v>
                </c:pt>
                <c:pt idx="85">
                  <c:v>28.913318500000003</c:v>
                </c:pt>
                <c:pt idx="86">
                  <c:v>31.649465499999998</c:v>
                </c:pt>
                <c:pt idx="87">
                  <c:v>52.682584999999996</c:v>
                </c:pt>
                <c:pt idx="88">
                  <c:v>26.638685000000002</c:v>
                </c:pt>
                <c:pt idx="89">
                  <c:v>22.000655500000001</c:v>
                </c:pt>
                <c:pt idx="90">
                  <c:v>23.5874895</c:v>
                </c:pt>
                <c:pt idx="91">
                  <c:v>36.527434999999997</c:v>
                </c:pt>
                <c:pt idx="92">
                  <c:v>22.642399000000001</c:v>
                </c:pt>
                <c:pt idx="93">
                  <c:v>11.3551675</c:v>
                </c:pt>
                <c:pt idx="94">
                  <c:v>26.936937999999998</c:v>
                </c:pt>
                <c:pt idx="95" formatCode="General">
                  <c:v>9.425644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1C5-4EA4-9343-6E6302F2297B}"/>
            </c:ext>
          </c:extLst>
        </c:ser>
        <c:ser>
          <c:idx val="1"/>
          <c:order val="1"/>
          <c:tx>
            <c:strRef>
              <c:f>'Data formatted for chart'!$A$3</c:f>
              <c:strCache>
                <c:ptCount val="1"/>
                <c:pt idx="0">
                  <c:v> Dispositions 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</c:spPr>
          <c:invertIfNegative val="0"/>
          <c:cat>
            <c:numRef>
              <c:f>'Data formatted for chart'!$B$1:$CS$1</c:f>
              <c:numCache>
                <c:formatCode>General</c:formatCode>
                <c:ptCount val="96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  <c:pt idx="85">
                  <c:v>2021.2</c:v>
                </c:pt>
                <c:pt idx="86">
                  <c:v>2021.3</c:v>
                </c:pt>
                <c:pt idx="87">
                  <c:v>2021.4</c:v>
                </c:pt>
                <c:pt idx="88">
                  <c:v>2022.1</c:v>
                </c:pt>
                <c:pt idx="89">
                  <c:v>2022.2</c:v>
                </c:pt>
                <c:pt idx="90">
                  <c:v>2022.3</c:v>
                </c:pt>
                <c:pt idx="91">
                  <c:v>2022.4</c:v>
                </c:pt>
                <c:pt idx="92">
                  <c:v>2023.1</c:v>
                </c:pt>
                <c:pt idx="93">
                  <c:v>2023.2</c:v>
                </c:pt>
                <c:pt idx="94">
                  <c:v>2023.3</c:v>
                </c:pt>
                <c:pt idx="95">
                  <c:v>2023.4</c:v>
                </c:pt>
              </c:numCache>
            </c:numRef>
          </c:cat>
          <c:val>
            <c:numRef>
              <c:f>'Data formatted for chart'!$B$3:$CS$3</c:f>
              <c:numCache>
                <c:formatCode>0.000</c:formatCode>
                <c:ptCount val="96"/>
                <c:pt idx="0">
                  <c:v>-7.4400000000000008E-2</c:v>
                </c:pt>
                <c:pt idx="1">
                  <c:v>-0.37681300000000001</c:v>
                </c:pt>
                <c:pt idx="2">
                  <c:v>-0.36832500000000001</c:v>
                </c:pt>
                <c:pt idx="3">
                  <c:v>-0.613062</c:v>
                </c:pt>
                <c:pt idx="4">
                  <c:v>-0.130213</c:v>
                </c:pt>
                <c:pt idx="5">
                  <c:v>-0.220474</c:v>
                </c:pt>
                <c:pt idx="6">
                  <c:v>-0.13390000000000002</c:v>
                </c:pt>
                <c:pt idx="7">
                  <c:v>-9.2214000000000004E-2</c:v>
                </c:pt>
                <c:pt idx="8">
                  <c:v>-0.174926</c:v>
                </c:pt>
                <c:pt idx="9">
                  <c:v>-0.212119</c:v>
                </c:pt>
                <c:pt idx="10">
                  <c:v>-0.28832400000000002</c:v>
                </c:pt>
                <c:pt idx="11">
                  <c:v>-0.627135</c:v>
                </c:pt>
                <c:pt idx="12">
                  <c:v>-0.9597190000000001</c:v>
                </c:pt>
                <c:pt idx="13">
                  <c:v>-0.20888499999999999</c:v>
                </c:pt>
                <c:pt idx="14">
                  <c:v>-0.33116199999999996</c:v>
                </c:pt>
                <c:pt idx="15">
                  <c:v>-1.269881</c:v>
                </c:pt>
                <c:pt idx="16">
                  <c:v>-2.015101</c:v>
                </c:pt>
                <c:pt idx="17">
                  <c:v>-2.7245200000000001</c:v>
                </c:pt>
                <c:pt idx="18">
                  <c:v>-3.5454760000000003</c:v>
                </c:pt>
                <c:pt idx="19">
                  <c:v>-4.6908310000000002</c:v>
                </c:pt>
                <c:pt idx="20">
                  <c:v>-3.7214309999999999</c:v>
                </c:pt>
                <c:pt idx="21">
                  <c:v>-5.4544430000000004</c:v>
                </c:pt>
                <c:pt idx="22">
                  <c:v>-7.2657230000000004</c:v>
                </c:pt>
                <c:pt idx="23">
                  <c:v>-7.7882319999999998</c:v>
                </c:pt>
                <c:pt idx="24">
                  <c:v>-6.1255609999999994</c:v>
                </c:pt>
                <c:pt idx="25">
                  <c:v>-6.4507449999999995</c:v>
                </c:pt>
                <c:pt idx="26">
                  <c:v>-5.2535889999999998</c:v>
                </c:pt>
                <c:pt idx="27">
                  <c:v>-10.063036</c:v>
                </c:pt>
                <c:pt idx="28">
                  <c:v>-6.9390649999999994</c:v>
                </c:pt>
                <c:pt idx="29">
                  <c:v>-8.2974800000000002</c:v>
                </c:pt>
                <c:pt idx="30">
                  <c:v>-9.0730759999999986</c:v>
                </c:pt>
                <c:pt idx="31">
                  <c:v>-4.7045209999999997</c:v>
                </c:pt>
                <c:pt idx="32">
                  <c:v>-5.8438109999999996</c:v>
                </c:pt>
                <c:pt idx="33">
                  <c:v>-6.2711180000000004</c:v>
                </c:pt>
                <c:pt idx="34">
                  <c:v>-4.071421</c:v>
                </c:pt>
                <c:pt idx="35">
                  <c:v>-4.356833</c:v>
                </c:pt>
                <c:pt idx="36">
                  <c:v>-2.896185</c:v>
                </c:pt>
                <c:pt idx="37">
                  <c:v>-2.7402299999999999</c:v>
                </c:pt>
                <c:pt idx="38">
                  <c:v>-2.2378439999999999</c:v>
                </c:pt>
                <c:pt idx="39">
                  <c:v>-2.9043549999999998</c:v>
                </c:pt>
                <c:pt idx="40">
                  <c:v>-1.4451700000000001</c:v>
                </c:pt>
                <c:pt idx="41">
                  <c:v>-2.966853</c:v>
                </c:pt>
                <c:pt idx="42">
                  <c:v>-3.2683749999999998</c:v>
                </c:pt>
                <c:pt idx="43">
                  <c:v>-4.6377030000000001</c:v>
                </c:pt>
                <c:pt idx="44">
                  <c:v>-2.5867249999999999</c:v>
                </c:pt>
                <c:pt idx="45">
                  <c:v>-4.2750590000000006</c:v>
                </c:pt>
                <c:pt idx="46">
                  <c:v>-3.0607340000000001</c:v>
                </c:pt>
                <c:pt idx="47">
                  <c:v>-6.3969680000000002</c:v>
                </c:pt>
                <c:pt idx="48">
                  <c:v>-4.4684080000000002</c:v>
                </c:pt>
                <c:pt idx="49">
                  <c:v>-4.3877920000000001</c:v>
                </c:pt>
                <c:pt idx="50">
                  <c:v>-4.550719</c:v>
                </c:pt>
                <c:pt idx="51">
                  <c:v>-9.3587319999999998</c:v>
                </c:pt>
                <c:pt idx="52">
                  <c:v>-7.0656139999999992</c:v>
                </c:pt>
                <c:pt idx="53">
                  <c:v>-8.773477999999999</c:v>
                </c:pt>
                <c:pt idx="54">
                  <c:v>-6.667548</c:v>
                </c:pt>
                <c:pt idx="55">
                  <c:v>-9.9348880000000008</c:v>
                </c:pt>
                <c:pt idx="56">
                  <c:v>-5.7433940000000003</c:v>
                </c:pt>
                <c:pt idx="57">
                  <c:v>-6.6056999999999997</c:v>
                </c:pt>
                <c:pt idx="58">
                  <c:v>-6.9672109999999998</c:v>
                </c:pt>
                <c:pt idx="59">
                  <c:v>-17.276865000000001</c:v>
                </c:pt>
                <c:pt idx="60">
                  <c:v>-8.2077690000000008</c:v>
                </c:pt>
                <c:pt idx="61">
                  <c:v>-10.780308999999999</c:v>
                </c:pt>
                <c:pt idx="62">
                  <c:v>-7.0806760000000004</c:v>
                </c:pt>
                <c:pt idx="63">
                  <c:v>-13.489267</c:v>
                </c:pt>
                <c:pt idx="64">
                  <c:v>-17.990792500000001</c:v>
                </c:pt>
                <c:pt idx="65">
                  <c:v>-12.435840000000001</c:v>
                </c:pt>
                <c:pt idx="66">
                  <c:v>-14.524187</c:v>
                </c:pt>
                <c:pt idx="67">
                  <c:v>-11.535568</c:v>
                </c:pt>
                <c:pt idx="68">
                  <c:v>-8.9769320000000015</c:v>
                </c:pt>
                <c:pt idx="69">
                  <c:v>-10.164854</c:v>
                </c:pt>
                <c:pt idx="70">
                  <c:v>-12.873224</c:v>
                </c:pt>
                <c:pt idx="71">
                  <c:v>-9.6513930000000006</c:v>
                </c:pt>
                <c:pt idx="72">
                  <c:v>-11.067654000000001</c:v>
                </c:pt>
                <c:pt idx="73">
                  <c:v>-9.1725440000000003</c:v>
                </c:pt>
                <c:pt idx="74">
                  <c:v>-10.047863</c:v>
                </c:pt>
                <c:pt idx="75">
                  <c:v>-14.714988</c:v>
                </c:pt>
                <c:pt idx="76">
                  <c:v>-8.887772</c:v>
                </c:pt>
                <c:pt idx="77">
                  <c:v>-8.1458750000000002</c:v>
                </c:pt>
                <c:pt idx="78">
                  <c:v>-12.058831</c:v>
                </c:pt>
                <c:pt idx="79">
                  <c:v>-12.832943999999999</c:v>
                </c:pt>
                <c:pt idx="80">
                  <c:v>-10.249687</c:v>
                </c:pt>
                <c:pt idx="81">
                  <c:v>-4.3413130000000004</c:v>
                </c:pt>
                <c:pt idx="82">
                  <c:v>-5.6455730000000006</c:v>
                </c:pt>
                <c:pt idx="83">
                  <c:v>-10.178471</c:v>
                </c:pt>
                <c:pt idx="84">
                  <c:v>-7.772354</c:v>
                </c:pt>
                <c:pt idx="85">
                  <c:v>-10.395215</c:v>
                </c:pt>
                <c:pt idx="86">
                  <c:v>-10.771683999999999</c:v>
                </c:pt>
                <c:pt idx="87">
                  <c:v>-15.282213</c:v>
                </c:pt>
                <c:pt idx="88">
                  <c:v>-10.040122999999999</c:v>
                </c:pt>
                <c:pt idx="89">
                  <c:v>-8.3470189999999995</c:v>
                </c:pt>
                <c:pt idx="90">
                  <c:v>-11.20506</c:v>
                </c:pt>
                <c:pt idx="91">
                  <c:v>-6.0566430000000002</c:v>
                </c:pt>
                <c:pt idx="92">
                  <c:v>-3.973268</c:v>
                </c:pt>
                <c:pt idx="93">
                  <c:v>-6.8746279999999995</c:v>
                </c:pt>
                <c:pt idx="94">
                  <c:v>-6.0106019999999996</c:v>
                </c:pt>
                <c:pt idx="95" formatCode="General">
                  <c:v>-8.27461299999999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1C5-4EA4-9343-6E6302F229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100279576"/>
        <c:axId val="2099305752"/>
      </c:barChart>
      <c:lineChart>
        <c:grouping val="standard"/>
        <c:varyColors val="0"/>
        <c:ser>
          <c:idx val="2"/>
          <c:order val="2"/>
          <c:tx>
            <c:strRef>
              <c:f>'Data formatted for chart'!$A$4</c:f>
              <c:strCache>
                <c:ptCount val="1"/>
                <c:pt idx="0">
                  <c:v> Net Acquisitions </c:v>
                </c:pt>
              </c:strCache>
            </c:strRef>
          </c:tx>
          <c:spPr>
            <a:ln w="3492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Data formatted for chart'!$B$1:$CS$1</c:f>
              <c:numCache>
                <c:formatCode>General</c:formatCode>
                <c:ptCount val="96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  <c:pt idx="85">
                  <c:v>2021.2</c:v>
                </c:pt>
                <c:pt idx="86">
                  <c:v>2021.3</c:v>
                </c:pt>
                <c:pt idx="87">
                  <c:v>2021.4</c:v>
                </c:pt>
                <c:pt idx="88">
                  <c:v>2022.1</c:v>
                </c:pt>
                <c:pt idx="89">
                  <c:v>2022.2</c:v>
                </c:pt>
                <c:pt idx="90">
                  <c:v>2022.3</c:v>
                </c:pt>
                <c:pt idx="91">
                  <c:v>2022.4</c:v>
                </c:pt>
                <c:pt idx="92">
                  <c:v>2023.1</c:v>
                </c:pt>
                <c:pt idx="93">
                  <c:v>2023.2</c:v>
                </c:pt>
                <c:pt idx="94">
                  <c:v>2023.3</c:v>
                </c:pt>
                <c:pt idx="95">
                  <c:v>2023.4</c:v>
                </c:pt>
              </c:numCache>
            </c:numRef>
          </c:cat>
          <c:val>
            <c:numRef>
              <c:f>'Data formatted for chart'!$B$4:$CS$4</c:f>
              <c:numCache>
                <c:formatCode>0.000</c:formatCode>
                <c:ptCount val="96"/>
                <c:pt idx="0">
                  <c:v>0.22549999999999998</c:v>
                </c:pt>
                <c:pt idx="1">
                  <c:v>-0.27507500000000001</c:v>
                </c:pt>
                <c:pt idx="2">
                  <c:v>-0.11527499999999997</c:v>
                </c:pt>
                <c:pt idx="3">
                  <c:v>-0.2978595</c:v>
                </c:pt>
                <c:pt idx="4">
                  <c:v>-1.3608999999999994E-2</c:v>
                </c:pt>
                <c:pt idx="5">
                  <c:v>0.71082200000000006</c:v>
                </c:pt>
                <c:pt idx="6">
                  <c:v>7.1286000000000002E-2</c:v>
                </c:pt>
                <c:pt idx="7">
                  <c:v>-1.4914000000000002E-2</c:v>
                </c:pt>
                <c:pt idx="8">
                  <c:v>-5.8825999999999996E-2</c:v>
                </c:pt>
                <c:pt idx="9">
                  <c:v>0.56846799999999997</c:v>
                </c:pt>
                <c:pt idx="10">
                  <c:v>0.851414</c:v>
                </c:pt>
                <c:pt idx="11">
                  <c:v>-0.32728499999999999</c:v>
                </c:pt>
                <c:pt idx="12">
                  <c:v>0.81168099999999999</c:v>
                </c:pt>
                <c:pt idx="13">
                  <c:v>0.30958799999999997</c:v>
                </c:pt>
                <c:pt idx="14">
                  <c:v>-1.986099999999999E-2</c:v>
                </c:pt>
                <c:pt idx="15">
                  <c:v>2.337513</c:v>
                </c:pt>
                <c:pt idx="16">
                  <c:v>5.5066519999999999</c:v>
                </c:pt>
                <c:pt idx="17">
                  <c:v>7.2827950000000001</c:v>
                </c:pt>
                <c:pt idx="18">
                  <c:v>8.9477644999999999</c:v>
                </c:pt>
                <c:pt idx="19">
                  <c:v>19.619425000000003</c:v>
                </c:pt>
                <c:pt idx="20">
                  <c:v>8.0057439999999982</c:v>
                </c:pt>
                <c:pt idx="21">
                  <c:v>12.323548000000002</c:v>
                </c:pt>
                <c:pt idx="22">
                  <c:v>7.8767479999999992</c:v>
                </c:pt>
                <c:pt idx="23">
                  <c:v>3.6761640000000009</c:v>
                </c:pt>
                <c:pt idx="24">
                  <c:v>6.6740400000000006</c:v>
                </c:pt>
                <c:pt idx="25">
                  <c:v>7.2265955000000002</c:v>
                </c:pt>
                <c:pt idx="26">
                  <c:v>4.8602649999999992</c:v>
                </c:pt>
                <c:pt idx="27">
                  <c:v>10.337760999999999</c:v>
                </c:pt>
                <c:pt idx="28">
                  <c:v>16.37932</c:v>
                </c:pt>
                <c:pt idx="29">
                  <c:v>9.4225890000000003</c:v>
                </c:pt>
                <c:pt idx="30">
                  <c:v>-0.24458449999999904</c:v>
                </c:pt>
                <c:pt idx="31">
                  <c:v>1.6547110000000003</c:v>
                </c:pt>
                <c:pt idx="32">
                  <c:v>-1.496821</c:v>
                </c:pt>
                <c:pt idx="33">
                  <c:v>-0.3843655000000008</c:v>
                </c:pt>
                <c:pt idx="34">
                  <c:v>-0.29594599999999993</c:v>
                </c:pt>
                <c:pt idx="35">
                  <c:v>-3.1196669999999993</c:v>
                </c:pt>
                <c:pt idx="36">
                  <c:v>-2.6272069999999998</c:v>
                </c:pt>
                <c:pt idx="37">
                  <c:v>-2.2593200000000002</c:v>
                </c:pt>
                <c:pt idx="38">
                  <c:v>-1.3616089999999998</c:v>
                </c:pt>
                <c:pt idx="39">
                  <c:v>-0.67300799999999983</c:v>
                </c:pt>
                <c:pt idx="40">
                  <c:v>2.2294719999999999</c:v>
                </c:pt>
                <c:pt idx="41">
                  <c:v>1.9275990000000001</c:v>
                </c:pt>
                <c:pt idx="42">
                  <c:v>8.2056059999999995</c:v>
                </c:pt>
                <c:pt idx="43">
                  <c:v>7.393864999999999</c:v>
                </c:pt>
                <c:pt idx="44">
                  <c:v>7.6334569999999999</c:v>
                </c:pt>
                <c:pt idx="45">
                  <c:v>31.275323499999999</c:v>
                </c:pt>
                <c:pt idx="46">
                  <c:v>15.473955999999998</c:v>
                </c:pt>
                <c:pt idx="47">
                  <c:v>12.844879499999999</c:v>
                </c:pt>
                <c:pt idx="48">
                  <c:v>7.3133340000000002</c:v>
                </c:pt>
                <c:pt idx="49">
                  <c:v>5.8196050000000001</c:v>
                </c:pt>
                <c:pt idx="50">
                  <c:v>9.3839790000000001</c:v>
                </c:pt>
                <c:pt idx="51">
                  <c:v>10.009495999999999</c:v>
                </c:pt>
                <c:pt idx="52">
                  <c:v>21.740376999999999</c:v>
                </c:pt>
                <c:pt idx="53">
                  <c:v>2.4258650000000017</c:v>
                </c:pt>
                <c:pt idx="54">
                  <c:v>14.670976000000003</c:v>
                </c:pt>
                <c:pt idx="55">
                  <c:v>10.969205499999997</c:v>
                </c:pt>
                <c:pt idx="56">
                  <c:v>22.863882499999999</c:v>
                </c:pt>
                <c:pt idx="57">
                  <c:v>14.755079999999998</c:v>
                </c:pt>
                <c:pt idx="58">
                  <c:v>14.928504</c:v>
                </c:pt>
                <c:pt idx="59">
                  <c:v>11.225674999999999</c:v>
                </c:pt>
                <c:pt idx="60">
                  <c:v>19.737103999999999</c:v>
                </c:pt>
                <c:pt idx="61">
                  <c:v>23.731094499999998</c:v>
                </c:pt>
                <c:pt idx="62">
                  <c:v>16.4993345</c:v>
                </c:pt>
                <c:pt idx="63">
                  <c:v>3.6659504999999992</c:v>
                </c:pt>
                <c:pt idx="64">
                  <c:v>3.0887649999999995</c:v>
                </c:pt>
                <c:pt idx="65">
                  <c:v>10.641015500000002</c:v>
                </c:pt>
                <c:pt idx="66">
                  <c:v>1.8731350000000002</c:v>
                </c:pt>
                <c:pt idx="67">
                  <c:v>8.7689710000000005</c:v>
                </c:pt>
                <c:pt idx="68">
                  <c:v>2.0158189999999996</c:v>
                </c:pt>
                <c:pt idx="69">
                  <c:v>9.3251124999999995</c:v>
                </c:pt>
                <c:pt idx="70">
                  <c:v>1.7905460000000002</c:v>
                </c:pt>
                <c:pt idx="71">
                  <c:v>6.7396949999999993</c:v>
                </c:pt>
                <c:pt idx="72">
                  <c:v>1.5274704999999995</c:v>
                </c:pt>
                <c:pt idx="73">
                  <c:v>1.2357919999999996</c:v>
                </c:pt>
                <c:pt idx="74">
                  <c:v>0.483630000000001</c:v>
                </c:pt>
                <c:pt idx="75">
                  <c:v>-2.545893</c:v>
                </c:pt>
                <c:pt idx="76">
                  <c:v>1.1787844999999997</c:v>
                </c:pt>
                <c:pt idx="77">
                  <c:v>12.0063625</c:v>
                </c:pt>
                <c:pt idx="78">
                  <c:v>8.3815059999999999</c:v>
                </c:pt>
                <c:pt idx="79">
                  <c:v>10.283602500000001</c:v>
                </c:pt>
                <c:pt idx="80">
                  <c:v>3.7536854999999996</c:v>
                </c:pt>
                <c:pt idx="81">
                  <c:v>1.5316885000000002</c:v>
                </c:pt>
                <c:pt idx="82">
                  <c:v>4.4559375000000001</c:v>
                </c:pt>
                <c:pt idx="83">
                  <c:v>9.9639685</c:v>
                </c:pt>
                <c:pt idx="84">
                  <c:v>5.6617584999999986</c:v>
                </c:pt>
                <c:pt idx="85">
                  <c:v>18.518103500000002</c:v>
                </c:pt>
                <c:pt idx="86">
                  <c:v>20.877781499999998</c:v>
                </c:pt>
                <c:pt idx="87">
                  <c:v>37.400372000000004</c:v>
                </c:pt>
                <c:pt idx="88">
                  <c:v>16.598562000000001</c:v>
                </c:pt>
                <c:pt idx="89">
                  <c:v>13.653636500000001</c:v>
                </c:pt>
                <c:pt idx="90">
                  <c:v>12.382429500000001</c:v>
                </c:pt>
                <c:pt idx="91">
                  <c:v>30.470791999999996</c:v>
                </c:pt>
                <c:pt idx="92">
                  <c:v>18.669131</c:v>
                </c:pt>
                <c:pt idx="93">
                  <c:v>4.4805394999999999</c:v>
                </c:pt>
                <c:pt idx="94">
                  <c:v>20.926335999999999</c:v>
                </c:pt>
                <c:pt idx="95" formatCode="General">
                  <c:v>1.151031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1C5-4EA4-9343-6E6302F229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0279576"/>
        <c:axId val="2099305752"/>
      </c:lineChart>
      <c:catAx>
        <c:axId val="2100279576"/>
        <c:scaling>
          <c:orientation val="minMax"/>
        </c:scaling>
        <c:delete val="0"/>
        <c:axPos val="b"/>
        <c:numFmt formatCode="0" sourceLinked="0"/>
        <c:majorTickMark val="none"/>
        <c:minorTickMark val="none"/>
        <c:tickLblPos val="low"/>
        <c:txPr>
          <a:bodyPr/>
          <a:lstStyle/>
          <a:p>
            <a:pPr>
              <a:defRPr sz="1200" b="0"/>
            </a:pPr>
            <a:endParaRPr lang="en-US"/>
          </a:p>
        </c:txPr>
        <c:crossAx val="2099305752"/>
        <c:crosses val="autoZero"/>
        <c:auto val="1"/>
        <c:lblAlgn val="ctr"/>
        <c:lblOffset val="100"/>
        <c:tickLblSkip val="8"/>
        <c:tickMarkSkip val="4"/>
        <c:noMultiLvlLbl val="0"/>
      </c:catAx>
      <c:valAx>
        <c:axId val="2099305752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ln>
            <a:solidFill>
              <a:schemeClr val="bg1">
                <a:lumMod val="75000"/>
              </a:schemeClr>
            </a:solidFill>
          </a:ln>
        </c:spPr>
        <c:txPr>
          <a:bodyPr/>
          <a:lstStyle/>
          <a:p>
            <a:pPr>
              <a:defRPr sz="1200"/>
            </a:pPr>
            <a:endParaRPr lang="en-US"/>
          </a:p>
        </c:txPr>
        <c:crossAx val="21002795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1522781210742245"/>
          <c:y val="0.11078462858561326"/>
          <c:w val="0.32339707621034769"/>
          <c:h val="0.12407914068044273"/>
        </c:manualLayout>
      </c:layout>
      <c:overlay val="1"/>
      <c:txPr>
        <a:bodyPr/>
        <a:lstStyle/>
        <a:p>
          <a:pPr>
            <a:defRPr sz="1200"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userShapes r:id="rId1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000" b="0"/>
            </a:pPr>
            <a:r>
              <a:rPr lang="en-US" sz="2000" b="0"/>
              <a:t>Acquisitions and Dispositions</a:t>
            </a:r>
          </a:p>
          <a:p>
            <a:pPr>
              <a:defRPr sz="2000" b="0"/>
            </a:pPr>
            <a:r>
              <a:rPr lang="en-US" sz="2000" b="0"/>
              <a:t>by Equity REITs, 2023:Q4</a:t>
            </a:r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5.4970579233882974E-2"/>
          <c:y val="0.13465302155248804"/>
          <c:w val="0.92890766260126012"/>
          <c:h val="0.63113781782548672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Data formatted for chart'!$A$12</c:f>
              <c:strCache>
                <c:ptCount val="1"/>
                <c:pt idx="0">
                  <c:v> Gross Acquisitions 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</c:spPr>
          <c:invertIfNegative val="0"/>
          <c:cat>
            <c:strRef>
              <c:f>'Data formatted for chart'!$R$11:$AD$11</c:f>
              <c:strCache>
                <c:ptCount val="13"/>
                <c:pt idx="0">
                  <c:v>Health Care</c:v>
                </c:pt>
                <c:pt idx="1">
                  <c:v>Industrial</c:v>
                </c:pt>
                <c:pt idx="2">
                  <c:v>Gaming</c:v>
                </c:pt>
                <c:pt idx="3">
                  <c:v>Retail</c:v>
                </c:pt>
                <c:pt idx="4">
                  <c:v>Self Storage</c:v>
                </c:pt>
                <c:pt idx="5">
                  <c:v>Telecommunications</c:v>
                </c:pt>
                <c:pt idx="6">
                  <c:v>Timber</c:v>
                </c:pt>
                <c:pt idx="7">
                  <c:v>Data Centers</c:v>
                </c:pt>
                <c:pt idx="8">
                  <c:v>Specialty</c:v>
                </c:pt>
                <c:pt idx="9">
                  <c:v>Residential</c:v>
                </c:pt>
                <c:pt idx="10">
                  <c:v>Diversified</c:v>
                </c:pt>
                <c:pt idx="11">
                  <c:v>Lodging/Resorts</c:v>
                </c:pt>
                <c:pt idx="12">
                  <c:v>Office</c:v>
                </c:pt>
              </c:strCache>
            </c:strRef>
          </c:cat>
          <c:val>
            <c:numRef>
              <c:f>'Data formatted for chart'!$R$12:$AD$12</c:f>
              <c:numCache>
                <c:formatCode>_(* #,##0.000_);_(* \(#,##0.000\);_(* "-"??_);_(@_)</c:formatCode>
                <c:ptCount val="13"/>
                <c:pt idx="0">
                  <c:v>2.6681840000000001</c:v>
                </c:pt>
                <c:pt idx="1">
                  <c:v>1.1491310000000001</c:v>
                </c:pt>
                <c:pt idx="2">
                  <c:v>0.77579999999999993</c:v>
                </c:pt>
                <c:pt idx="3">
                  <c:v>2.8765039999999997</c:v>
                </c:pt>
                <c:pt idx="4">
                  <c:v>0.32662200000000002</c:v>
                </c:pt>
                <c:pt idx="5">
                  <c:v>3.73E-2</c:v>
                </c:pt>
                <c:pt idx="6">
                  <c:v>0</c:v>
                </c:pt>
                <c:pt idx="7">
                  <c:v>0</c:v>
                </c:pt>
                <c:pt idx="8">
                  <c:v>1.4574E-2</c:v>
                </c:pt>
                <c:pt idx="9">
                  <c:v>0.77885799999999994</c:v>
                </c:pt>
                <c:pt idx="10">
                  <c:v>0.38543700000000003</c:v>
                </c:pt>
                <c:pt idx="11">
                  <c:v>0.25874999999999998</c:v>
                </c:pt>
                <c:pt idx="12">
                  <c:v>0.154484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AA4-4BEE-9368-57673E3C8F26}"/>
            </c:ext>
          </c:extLst>
        </c:ser>
        <c:ser>
          <c:idx val="0"/>
          <c:order val="2"/>
          <c:tx>
            <c:strRef>
              <c:f>'Data formatted for chart'!$Q$13</c:f>
              <c:strCache>
                <c:ptCount val="1"/>
                <c:pt idx="0">
                  <c:v> Dispositions 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</c:spPr>
          <c:invertIfNegative val="0"/>
          <c:cat>
            <c:strRef>
              <c:f>'Data formatted for chart'!$R$11:$AD$11</c:f>
              <c:strCache>
                <c:ptCount val="13"/>
                <c:pt idx="0">
                  <c:v>Health Care</c:v>
                </c:pt>
                <c:pt idx="1">
                  <c:v>Industrial</c:v>
                </c:pt>
                <c:pt idx="2">
                  <c:v>Gaming</c:v>
                </c:pt>
                <c:pt idx="3">
                  <c:v>Retail</c:v>
                </c:pt>
                <c:pt idx="4">
                  <c:v>Self Storage</c:v>
                </c:pt>
                <c:pt idx="5">
                  <c:v>Telecommunications</c:v>
                </c:pt>
                <c:pt idx="6">
                  <c:v>Timber</c:v>
                </c:pt>
                <c:pt idx="7">
                  <c:v>Data Centers</c:v>
                </c:pt>
                <c:pt idx="8">
                  <c:v>Specialty</c:v>
                </c:pt>
                <c:pt idx="9">
                  <c:v>Residential</c:v>
                </c:pt>
                <c:pt idx="10">
                  <c:v>Diversified</c:v>
                </c:pt>
                <c:pt idx="11">
                  <c:v>Lodging/Resorts</c:v>
                </c:pt>
                <c:pt idx="12">
                  <c:v>Office</c:v>
                </c:pt>
              </c:strCache>
            </c:strRef>
          </c:cat>
          <c:val>
            <c:numRef>
              <c:f>'Data formatted for chart'!$R$13:$AD$13</c:f>
              <c:numCache>
                <c:formatCode>_(* #,##0.000_);_(* \(#,##0.000\);_(* "-"??_);_(@_)</c:formatCode>
                <c:ptCount val="13"/>
                <c:pt idx="0">
                  <c:v>-0.7658680000000001</c:v>
                </c:pt>
                <c:pt idx="1">
                  <c:v>-0.27079899999999996</c:v>
                </c:pt>
                <c:pt idx="2">
                  <c:v>0</c:v>
                </c:pt>
                <c:pt idx="3">
                  <c:v>-2.114112</c:v>
                </c:pt>
                <c:pt idx="4">
                  <c:v>-0.26230200000000004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-0.111403</c:v>
                </c:pt>
                <c:pt idx="9">
                  <c:v>-1.2508430000000001</c:v>
                </c:pt>
                <c:pt idx="10">
                  <c:v>-0.8876369999999999</c:v>
                </c:pt>
                <c:pt idx="11">
                  <c:v>-1.2017500000000001</c:v>
                </c:pt>
                <c:pt idx="12">
                  <c:v>-1.409898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AA4-4BEE-9368-57673E3C8F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101424808"/>
        <c:axId val="2101430024"/>
      </c:barChart>
      <c:scatterChart>
        <c:scatterStyle val="lineMarker"/>
        <c:varyColors val="0"/>
        <c:ser>
          <c:idx val="2"/>
          <c:order val="1"/>
          <c:tx>
            <c:strRef>
              <c:f>'Data formatted for chart'!$Q$14</c:f>
              <c:strCache>
                <c:ptCount val="1"/>
                <c:pt idx="0">
                  <c:v> Net Acquisitions </c:v>
                </c:pt>
              </c:strCache>
            </c:strRef>
          </c:tx>
          <c:spPr>
            <a:ln w="28575">
              <a:noFill/>
            </a:ln>
          </c:spPr>
          <c:marker>
            <c:symbol val="diamond"/>
            <c:size val="14"/>
            <c:spPr>
              <a:solidFill>
                <a:schemeClr val="tx1"/>
              </a:solidFill>
              <a:ln>
                <a:solidFill>
                  <a:schemeClr val="tx1"/>
                </a:solidFill>
              </a:ln>
            </c:spPr>
          </c:marker>
          <c:xVal>
            <c:strRef>
              <c:f>'Data formatted for chart'!$R$11:$AD$11</c:f>
              <c:strCache>
                <c:ptCount val="13"/>
                <c:pt idx="0">
                  <c:v>Health Care</c:v>
                </c:pt>
                <c:pt idx="1">
                  <c:v>Industrial</c:v>
                </c:pt>
                <c:pt idx="2">
                  <c:v>Gaming</c:v>
                </c:pt>
                <c:pt idx="3">
                  <c:v>Retail</c:v>
                </c:pt>
                <c:pt idx="4">
                  <c:v>Self Storage</c:v>
                </c:pt>
                <c:pt idx="5">
                  <c:v>Telecommunications</c:v>
                </c:pt>
                <c:pt idx="6">
                  <c:v>Timber</c:v>
                </c:pt>
                <c:pt idx="7">
                  <c:v>Data Centers</c:v>
                </c:pt>
                <c:pt idx="8">
                  <c:v>Specialty</c:v>
                </c:pt>
                <c:pt idx="9">
                  <c:v>Residential</c:v>
                </c:pt>
                <c:pt idx="10">
                  <c:v>Diversified</c:v>
                </c:pt>
                <c:pt idx="11">
                  <c:v>Lodging/Resorts</c:v>
                </c:pt>
                <c:pt idx="12">
                  <c:v>Office</c:v>
                </c:pt>
              </c:strCache>
            </c:strRef>
          </c:xVal>
          <c:yVal>
            <c:numRef>
              <c:f>'Data formatted for chart'!$R$14:$AD$14</c:f>
              <c:numCache>
                <c:formatCode>_(* #,##0.000_);_(* \(#,##0.000\);_(* "-"??_);_(@_)</c:formatCode>
                <c:ptCount val="13"/>
                <c:pt idx="0">
                  <c:v>1.9023160000000003</c:v>
                </c:pt>
                <c:pt idx="1">
                  <c:v>0.87833200000000011</c:v>
                </c:pt>
                <c:pt idx="2">
                  <c:v>0.77579999999999993</c:v>
                </c:pt>
                <c:pt idx="3">
                  <c:v>0.76239199999999985</c:v>
                </c:pt>
                <c:pt idx="4">
                  <c:v>6.4319999999999988E-2</c:v>
                </c:pt>
                <c:pt idx="5">
                  <c:v>3.73E-2</c:v>
                </c:pt>
                <c:pt idx="6">
                  <c:v>0</c:v>
                </c:pt>
                <c:pt idx="7">
                  <c:v>0</c:v>
                </c:pt>
                <c:pt idx="8">
                  <c:v>-9.6829000000000012E-2</c:v>
                </c:pt>
                <c:pt idx="9">
                  <c:v>-0.47198500000000015</c:v>
                </c:pt>
                <c:pt idx="10">
                  <c:v>-0.50219999999999998</c:v>
                </c:pt>
                <c:pt idx="11">
                  <c:v>-0.94299999999999995</c:v>
                </c:pt>
                <c:pt idx="12">
                  <c:v>-1.255414999999999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8AA4-4BEE-9368-57673E3C8F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101424808"/>
        <c:axId val="2101430024"/>
      </c:scatterChart>
      <c:catAx>
        <c:axId val="210142480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txPr>
          <a:bodyPr anchor="ctr" anchorCtr="1"/>
          <a:lstStyle/>
          <a:p>
            <a:pPr>
              <a:defRPr sz="1200" b="0"/>
            </a:pPr>
            <a:endParaRPr lang="en-US"/>
          </a:p>
        </c:txPr>
        <c:crossAx val="2101430024"/>
        <c:crosses val="autoZero"/>
        <c:auto val="1"/>
        <c:lblAlgn val="ctr"/>
        <c:lblOffset val="100"/>
        <c:noMultiLvlLbl val="0"/>
      </c:catAx>
      <c:valAx>
        <c:axId val="2101430024"/>
        <c:scaling>
          <c:orientation val="minMax"/>
          <c:min val="-3"/>
        </c:scaling>
        <c:delete val="0"/>
        <c:axPos val="l"/>
        <c:numFmt formatCode="#,##0.0" sourceLinked="0"/>
        <c:majorTickMark val="none"/>
        <c:minorTickMark val="none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2101424808"/>
        <c:crosses val="autoZero"/>
        <c:crossBetween val="between"/>
        <c:majorUnit val="1"/>
      </c:valAx>
    </c:plotArea>
    <c:legend>
      <c:legendPos val="r"/>
      <c:legendEntry>
        <c:idx val="0"/>
        <c:txPr>
          <a:bodyPr/>
          <a:lstStyle/>
          <a:p>
            <a:pPr>
              <a:defRPr sz="1200"/>
            </a:pPr>
            <a:endParaRPr lang="en-US"/>
          </a:p>
        </c:txPr>
      </c:legendEntry>
      <c:legendEntry>
        <c:idx val="1"/>
        <c:txPr>
          <a:bodyPr/>
          <a:lstStyle/>
          <a:p>
            <a:pPr>
              <a:defRPr sz="1200"/>
            </a:pPr>
            <a:endParaRPr lang="en-US"/>
          </a:p>
        </c:txPr>
      </c:legendEntry>
      <c:legendEntry>
        <c:idx val="2"/>
        <c:txPr>
          <a:bodyPr/>
          <a:lstStyle/>
          <a:p>
            <a:pPr>
              <a:defRPr sz="1200"/>
            </a:pPr>
            <a:endParaRPr lang="en-US"/>
          </a:p>
        </c:txPr>
      </c:legendEntry>
      <c:layout>
        <c:manualLayout>
          <c:xMode val="edge"/>
          <c:yMode val="edge"/>
          <c:x val="0.36306473253976224"/>
          <c:y val="0.13745019475093623"/>
          <c:w val="0.22960630201463017"/>
          <c:h val="0.12362582639894108"/>
        </c:manualLayout>
      </c:layout>
      <c:overlay val="1"/>
      <c:txPr>
        <a:bodyPr/>
        <a:lstStyle/>
        <a:p>
          <a:pPr>
            <a:defRPr sz="1200"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userShapes r:id="rId1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000" b="0"/>
            </a:pPr>
            <a:r>
              <a:rPr lang="en-US" sz="2000" b="0"/>
              <a:t>Price/FFO</a:t>
            </a:r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5.025427812399251E-2"/>
          <c:y val="7.7650954999449628E-2"/>
          <c:w val="0.92127949694281186"/>
          <c:h val="0.81890931377819143"/>
        </c:manualLayout>
      </c:layout>
      <c:lineChart>
        <c:grouping val="standard"/>
        <c:varyColors val="0"/>
        <c:ser>
          <c:idx val="0"/>
          <c:order val="0"/>
          <c:tx>
            <c:strRef>
              <c:f>Data!$A$208</c:f>
              <c:strCache>
                <c:ptCount val="1"/>
                <c:pt idx="0">
                  <c:v>All Equity REITs</c:v>
                </c:pt>
              </c:strCache>
            </c:strRef>
          </c:tx>
          <c:spPr>
            <a:ln w="34925"/>
          </c:spPr>
          <c:marker>
            <c:symbol val="none"/>
          </c:marker>
          <c:cat>
            <c:numRef>
              <c:f>Data!$E$2:$CS$2</c:f>
              <c:numCache>
                <c:formatCode>General</c:formatCode>
                <c:ptCount val="93"/>
                <c:pt idx="0">
                  <c:v>2000.4</c:v>
                </c:pt>
                <c:pt idx="1">
                  <c:v>2001.1</c:v>
                </c:pt>
                <c:pt idx="2">
                  <c:v>2001.2</c:v>
                </c:pt>
                <c:pt idx="3">
                  <c:v>2001.3</c:v>
                </c:pt>
                <c:pt idx="4">
                  <c:v>2001.4</c:v>
                </c:pt>
                <c:pt idx="5">
                  <c:v>2002.1</c:v>
                </c:pt>
                <c:pt idx="6">
                  <c:v>2002.2</c:v>
                </c:pt>
                <c:pt idx="7">
                  <c:v>2002.3</c:v>
                </c:pt>
                <c:pt idx="8">
                  <c:v>2002.4</c:v>
                </c:pt>
                <c:pt idx="9">
                  <c:v>2003.1</c:v>
                </c:pt>
                <c:pt idx="10">
                  <c:v>2003.2</c:v>
                </c:pt>
                <c:pt idx="11">
                  <c:v>2003.3</c:v>
                </c:pt>
                <c:pt idx="12">
                  <c:v>2003.4</c:v>
                </c:pt>
                <c:pt idx="13">
                  <c:v>2004.1</c:v>
                </c:pt>
                <c:pt idx="14">
                  <c:v>2004.2</c:v>
                </c:pt>
                <c:pt idx="15">
                  <c:v>2004.3</c:v>
                </c:pt>
                <c:pt idx="16">
                  <c:v>2004.4</c:v>
                </c:pt>
                <c:pt idx="17">
                  <c:v>2005.1</c:v>
                </c:pt>
                <c:pt idx="18">
                  <c:v>2005.2</c:v>
                </c:pt>
                <c:pt idx="19">
                  <c:v>2005.3</c:v>
                </c:pt>
                <c:pt idx="20">
                  <c:v>2005.4</c:v>
                </c:pt>
                <c:pt idx="21">
                  <c:v>2006.1</c:v>
                </c:pt>
                <c:pt idx="22">
                  <c:v>2006.2</c:v>
                </c:pt>
                <c:pt idx="23">
                  <c:v>2006.3</c:v>
                </c:pt>
                <c:pt idx="24">
                  <c:v>2006.4</c:v>
                </c:pt>
                <c:pt idx="25">
                  <c:v>2007.1</c:v>
                </c:pt>
                <c:pt idx="26">
                  <c:v>2007.2</c:v>
                </c:pt>
                <c:pt idx="27">
                  <c:v>2007.3</c:v>
                </c:pt>
                <c:pt idx="28">
                  <c:v>2007.4</c:v>
                </c:pt>
                <c:pt idx="29">
                  <c:v>2008.1</c:v>
                </c:pt>
                <c:pt idx="30">
                  <c:v>2008.2</c:v>
                </c:pt>
                <c:pt idx="31">
                  <c:v>2008.3</c:v>
                </c:pt>
                <c:pt idx="32">
                  <c:v>2008.4</c:v>
                </c:pt>
                <c:pt idx="33">
                  <c:v>2009.1</c:v>
                </c:pt>
                <c:pt idx="34">
                  <c:v>2009.2</c:v>
                </c:pt>
                <c:pt idx="35">
                  <c:v>2009.3</c:v>
                </c:pt>
                <c:pt idx="36">
                  <c:v>2009.4</c:v>
                </c:pt>
                <c:pt idx="37">
                  <c:v>2010.1</c:v>
                </c:pt>
                <c:pt idx="38">
                  <c:v>2010.2</c:v>
                </c:pt>
                <c:pt idx="39">
                  <c:v>2010.3</c:v>
                </c:pt>
                <c:pt idx="40">
                  <c:v>2010.4</c:v>
                </c:pt>
                <c:pt idx="41">
                  <c:v>2011.1</c:v>
                </c:pt>
                <c:pt idx="42">
                  <c:v>2011.2</c:v>
                </c:pt>
                <c:pt idx="43">
                  <c:v>2011.3</c:v>
                </c:pt>
                <c:pt idx="44">
                  <c:v>2011.4</c:v>
                </c:pt>
                <c:pt idx="45">
                  <c:v>2012.1</c:v>
                </c:pt>
                <c:pt idx="46">
                  <c:v>2012.2</c:v>
                </c:pt>
                <c:pt idx="47">
                  <c:v>2012.3</c:v>
                </c:pt>
                <c:pt idx="48">
                  <c:v>2012.4</c:v>
                </c:pt>
                <c:pt idx="49">
                  <c:v>2013.1</c:v>
                </c:pt>
                <c:pt idx="50">
                  <c:v>2013.2</c:v>
                </c:pt>
                <c:pt idx="51">
                  <c:v>2013.3</c:v>
                </c:pt>
                <c:pt idx="52">
                  <c:v>2013.4</c:v>
                </c:pt>
                <c:pt idx="53">
                  <c:v>2014.1</c:v>
                </c:pt>
                <c:pt idx="54">
                  <c:v>2014.2</c:v>
                </c:pt>
                <c:pt idx="55">
                  <c:v>2014.3</c:v>
                </c:pt>
                <c:pt idx="56">
                  <c:v>2014.4</c:v>
                </c:pt>
                <c:pt idx="57">
                  <c:v>2015.1</c:v>
                </c:pt>
                <c:pt idx="58">
                  <c:v>2015.2</c:v>
                </c:pt>
                <c:pt idx="59">
                  <c:v>2015.3</c:v>
                </c:pt>
                <c:pt idx="60">
                  <c:v>2015.4</c:v>
                </c:pt>
                <c:pt idx="61">
                  <c:v>2016.1</c:v>
                </c:pt>
                <c:pt idx="62">
                  <c:v>2016.2</c:v>
                </c:pt>
                <c:pt idx="63">
                  <c:v>2016.3</c:v>
                </c:pt>
                <c:pt idx="64">
                  <c:v>2016.4</c:v>
                </c:pt>
                <c:pt idx="65">
                  <c:v>2017.1</c:v>
                </c:pt>
                <c:pt idx="66">
                  <c:v>2017.2</c:v>
                </c:pt>
                <c:pt idx="67">
                  <c:v>2017.3</c:v>
                </c:pt>
                <c:pt idx="68">
                  <c:v>2017.4</c:v>
                </c:pt>
                <c:pt idx="69">
                  <c:v>2018.1</c:v>
                </c:pt>
                <c:pt idx="70">
                  <c:v>2018.2</c:v>
                </c:pt>
                <c:pt idx="71">
                  <c:v>2018.3</c:v>
                </c:pt>
                <c:pt idx="72">
                  <c:v>2018.4</c:v>
                </c:pt>
                <c:pt idx="73">
                  <c:v>2019.1</c:v>
                </c:pt>
                <c:pt idx="74">
                  <c:v>2019.2</c:v>
                </c:pt>
                <c:pt idx="75">
                  <c:v>2019.3</c:v>
                </c:pt>
                <c:pt idx="76">
                  <c:v>2019.4</c:v>
                </c:pt>
                <c:pt idx="77">
                  <c:v>2020.1</c:v>
                </c:pt>
                <c:pt idx="78">
                  <c:v>2020.2</c:v>
                </c:pt>
                <c:pt idx="79">
                  <c:v>2020.3</c:v>
                </c:pt>
                <c:pt idx="80">
                  <c:v>2020.4</c:v>
                </c:pt>
                <c:pt idx="81">
                  <c:v>2021.1</c:v>
                </c:pt>
                <c:pt idx="82">
                  <c:v>2021.2</c:v>
                </c:pt>
                <c:pt idx="83">
                  <c:v>2021.3</c:v>
                </c:pt>
                <c:pt idx="84">
                  <c:v>2021.4</c:v>
                </c:pt>
                <c:pt idx="85">
                  <c:v>2022.1</c:v>
                </c:pt>
                <c:pt idx="86">
                  <c:v>2022.2</c:v>
                </c:pt>
                <c:pt idx="87">
                  <c:v>2022.3</c:v>
                </c:pt>
                <c:pt idx="88">
                  <c:v>2022.4</c:v>
                </c:pt>
                <c:pt idx="89">
                  <c:v>2023.1</c:v>
                </c:pt>
                <c:pt idx="90">
                  <c:v>2023.2</c:v>
                </c:pt>
                <c:pt idx="91">
                  <c:v>2023.3</c:v>
                </c:pt>
                <c:pt idx="92">
                  <c:v>2023.4</c:v>
                </c:pt>
              </c:numCache>
            </c:numRef>
          </c:cat>
          <c:val>
            <c:numRef>
              <c:f>Data!$E$208:$CS$208</c:f>
              <c:numCache>
                <c:formatCode>0.00</c:formatCode>
                <c:ptCount val="93"/>
                <c:pt idx="0">
                  <c:v>7.4517583913064618</c:v>
                </c:pt>
                <c:pt idx="1">
                  <c:v>7.3029553041106956</c:v>
                </c:pt>
                <c:pt idx="2">
                  <c:v>7.9087112060968652</c:v>
                </c:pt>
                <c:pt idx="3">
                  <c:v>7.7570422985402461</c:v>
                </c:pt>
                <c:pt idx="4">
                  <c:v>8.3663382519048959</c:v>
                </c:pt>
                <c:pt idx="5">
                  <c:v>9.0813721244511019</c:v>
                </c:pt>
                <c:pt idx="6">
                  <c:v>9.4469039840975508</c:v>
                </c:pt>
                <c:pt idx="7">
                  <c:v>8.6459282518779901</c:v>
                </c:pt>
                <c:pt idx="8">
                  <c:v>8.5733894603614651</c:v>
                </c:pt>
                <c:pt idx="9">
                  <c:v>8.54287414140137</c:v>
                </c:pt>
                <c:pt idx="10">
                  <c:v>9.8351544441232637</c:v>
                </c:pt>
                <c:pt idx="11">
                  <c:v>10.943926155503972</c:v>
                </c:pt>
                <c:pt idx="12">
                  <c:v>11.734395635769243</c:v>
                </c:pt>
                <c:pt idx="13">
                  <c:v>13.340858863385055</c:v>
                </c:pt>
                <c:pt idx="14">
                  <c:v>12.171537041191682</c:v>
                </c:pt>
                <c:pt idx="15">
                  <c:v>12.958855551326286</c:v>
                </c:pt>
                <c:pt idx="16">
                  <c:v>14.260907556072917</c:v>
                </c:pt>
                <c:pt idx="17">
                  <c:v>12.626773169937332</c:v>
                </c:pt>
                <c:pt idx="18">
                  <c:v>14.169602670780012</c:v>
                </c:pt>
                <c:pt idx="19">
                  <c:v>14.590217803252306</c:v>
                </c:pt>
                <c:pt idx="20">
                  <c:v>14.722583603572648</c:v>
                </c:pt>
                <c:pt idx="21">
                  <c:v>16.442203413616642</c:v>
                </c:pt>
                <c:pt idx="22">
                  <c:v>15.469722485407214</c:v>
                </c:pt>
                <c:pt idx="23">
                  <c:v>16.758452988499823</c:v>
                </c:pt>
                <c:pt idx="24">
                  <c:v>17.650590759604892</c:v>
                </c:pt>
                <c:pt idx="25">
                  <c:v>17.247847103679355</c:v>
                </c:pt>
                <c:pt idx="26">
                  <c:v>14.911286318650598</c:v>
                </c:pt>
                <c:pt idx="27">
                  <c:v>14.170277719944716</c:v>
                </c:pt>
                <c:pt idx="28">
                  <c:v>12.000033644156085</c:v>
                </c:pt>
                <c:pt idx="29">
                  <c:v>12.138501796450488</c:v>
                </c:pt>
                <c:pt idx="30">
                  <c:v>11.575988477595606</c:v>
                </c:pt>
                <c:pt idx="31">
                  <c:v>12.525660398032342</c:v>
                </c:pt>
                <c:pt idx="32">
                  <c:v>9.1969763643207152</c:v>
                </c:pt>
                <c:pt idx="33">
                  <c:v>6.4163356203875885</c:v>
                </c:pt>
                <c:pt idx="34">
                  <c:v>10.285594552986614</c:v>
                </c:pt>
                <c:pt idx="35">
                  <c:v>15.151486173790991</c:v>
                </c:pt>
                <c:pt idx="36">
                  <c:v>15.573207677452523</c:v>
                </c:pt>
                <c:pt idx="37">
                  <c:v>17.93303869385181</c:v>
                </c:pt>
                <c:pt idx="38">
                  <c:v>16.200927125027444</c:v>
                </c:pt>
                <c:pt idx="39">
                  <c:v>17.617857646162161</c:v>
                </c:pt>
                <c:pt idx="40">
                  <c:v>18.401480342372494</c:v>
                </c:pt>
                <c:pt idx="41">
                  <c:v>18.743390314759573</c:v>
                </c:pt>
                <c:pt idx="42">
                  <c:v>18.78382621606487</c:v>
                </c:pt>
                <c:pt idx="43">
                  <c:v>14.926295625955676</c:v>
                </c:pt>
                <c:pt idx="44">
                  <c:v>15.711159117428114</c:v>
                </c:pt>
                <c:pt idx="45">
                  <c:v>17.169749029945397</c:v>
                </c:pt>
                <c:pt idx="46">
                  <c:v>17.081326243844678</c:v>
                </c:pt>
                <c:pt idx="47">
                  <c:v>17.046689989206758</c:v>
                </c:pt>
                <c:pt idx="48">
                  <c:v>17.428864212298656</c:v>
                </c:pt>
                <c:pt idx="49">
                  <c:v>18.496367163464424</c:v>
                </c:pt>
                <c:pt idx="50">
                  <c:v>17.666765907335414</c:v>
                </c:pt>
                <c:pt idx="51">
                  <c:v>16.745038758768633</c:v>
                </c:pt>
                <c:pt idx="52">
                  <c:v>16.220088248117978</c:v>
                </c:pt>
                <c:pt idx="53">
                  <c:v>17.212966902747951</c:v>
                </c:pt>
                <c:pt idx="54">
                  <c:v>17.96698912249725</c:v>
                </c:pt>
                <c:pt idx="55">
                  <c:v>16.512087911977108</c:v>
                </c:pt>
                <c:pt idx="56">
                  <c:v>18.324404875409471</c:v>
                </c:pt>
                <c:pt idx="57">
                  <c:v>18.987476338540201</c:v>
                </c:pt>
                <c:pt idx="58">
                  <c:v>16.543008335417536</c:v>
                </c:pt>
                <c:pt idx="59">
                  <c:v>16.183532895911661</c:v>
                </c:pt>
                <c:pt idx="60">
                  <c:v>17.273193242046887</c:v>
                </c:pt>
                <c:pt idx="61">
                  <c:v>17.557443050418133</c:v>
                </c:pt>
                <c:pt idx="62">
                  <c:v>18.420105421990499</c:v>
                </c:pt>
                <c:pt idx="63">
                  <c:v>17.853166949047395</c:v>
                </c:pt>
                <c:pt idx="64">
                  <c:v>16.417553585561215</c:v>
                </c:pt>
                <c:pt idx="65">
                  <c:v>16.723354884489183</c:v>
                </c:pt>
                <c:pt idx="66">
                  <c:v>16.932925489275135</c:v>
                </c:pt>
                <c:pt idx="67">
                  <c:v>16.983352066102544</c:v>
                </c:pt>
                <c:pt idx="68">
                  <c:v>17.475940242466837</c:v>
                </c:pt>
                <c:pt idx="69">
                  <c:v>15.847847034094258</c:v>
                </c:pt>
                <c:pt idx="70">
                  <c:v>16.783076155033989</c:v>
                </c:pt>
                <c:pt idx="71">
                  <c:v>16.264395349299726</c:v>
                </c:pt>
                <c:pt idx="72">
                  <c:v>15.189373575590499</c:v>
                </c:pt>
                <c:pt idx="73">
                  <c:v>17.552457376220332</c:v>
                </c:pt>
                <c:pt idx="74">
                  <c:v>17.688847094007077</c:v>
                </c:pt>
                <c:pt idx="75">
                  <c:v>19.102109081013726</c:v>
                </c:pt>
                <c:pt idx="76">
                  <c:v>18.685187960865292</c:v>
                </c:pt>
                <c:pt idx="77">
                  <c:v>14.75101794105516</c:v>
                </c:pt>
                <c:pt idx="78">
                  <c:v>17.814303001914126</c:v>
                </c:pt>
                <c:pt idx="79">
                  <c:v>18.942967832917546</c:v>
                </c:pt>
                <c:pt idx="80">
                  <c:v>21.532336686197453</c:v>
                </c:pt>
                <c:pt idx="81">
                  <c:v>23.70164593207107</c:v>
                </c:pt>
                <c:pt idx="82">
                  <c:v>24.491993190181862</c:v>
                </c:pt>
                <c:pt idx="83">
                  <c:v>23.021982870354574</c:v>
                </c:pt>
                <c:pt idx="84">
                  <c:v>25.574155511617228</c:v>
                </c:pt>
                <c:pt idx="85">
                  <c:v>22.570512729646129</c:v>
                </c:pt>
                <c:pt idx="86">
                  <c:v>18.270250673240891</c:v>
                </c:pt>
                <c:pt idx="87">
                  <c:v>15.470289462486715</c:v>
                </c:pt>
                <c:pt idx="88">
                  <c:v>15.81303599978887</c:v>
                </c:pt>
                <c:pt idx="89">
                  <c:v>15.752205558848001</c:v>
                </c:pt>
                <c:pt idx="90">
                  <c:v>15.502374070973296</c:v>
                </c:pt>
                <c:pt idx="91">
                  <c:v>14.219873334945104</c:v>
                </c:pt>
                <c:pt idx="92">
                  <c:v>16.6052850101061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843-4402-BE28-46D31442D2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01470376"/>
        <c:axId val="2101473480"/>
      </c:lineChart>
      <c:catAx>
        <c:axId val="2101470376"/>
        <c:scaling>
          <c:orientation val="minMax"/>
        </c:scaling>
        <c:delete val="0"/>
        <c:axPos val="b"/>
        <c:numFmt formatCode="0" sourceLinked="0"/>
        <c:majorTickMark val="none"/>
        <c:minorTickMark val="none"/>
        <c:tickLblPos val="nextTo"/>
        <c:txPr>
          <a:bodyPr/>
          <a:lstStyle/>
          <a:p>
            <a:pPr>
              <a:defRPr sz="1200" b="0"/>
            </a:pPr>
            <a:endParaRPr lang="en-US"/>
          </a:p>
        </c:txPr>
        <c:crossAx val="2101473480"/>
        <c:crosses val="autoZero"/>
        <c:auto val="1"/>
        <c:lblAlgn val="ctr"/>
        <c:lblOffset val="100"/>
        <c:tickLblSkip val="8"/>
        <c:tickMarkSkip val="4"/>
        <c:noMultiLvlLbl val="0"/>
      </c:catAx>
      <c:valAx>
        <c:axId val="2101473480"/>
        <c:scaling>
          <c:orientation val="minMax"/>
          <c:max val="30"/>
        </c:scaling>
        <c:delete val="0"/>
        <c:axPos val="l"/>
        <c:numFmt formatCode="#,##0" sourceLinked="0"/>
        <c:majorTickMark val="none"/>
        <c:minorTickMark val="none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21014703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7.8981953229859903E-2"/>
          <c:y val="0.17462335514846"/>
          <c:w val="0.33345445600687779"/>
          <c:h val="6.6973801555344076E-2"/>
        </c:manualLayout>
      </c:layout>
      <c:overlay val="1"/>
      <c:txPr>
        <a:bodyPr/>
        <a:lstStyle/>
        <a:p>
          <a:pPr>
            <a:defRPr sz="1200"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userShapes r:id="rId1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000" b="0"/>
            </a:pPr>
            <a:r>
              <a:rPr lang="en-US" sz="2000" b="0"/>
              <a:t>Occupancy Rates</a:t>
            </a:r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6.581270752848857E-2"/>
          <c:y val="8.8378610890274531E-2"/>
          <c:w val="0.90588236789319465"/>
          <c:h val="0.80155518484379451"/>
        </c:manualLayout>
      </c:layout>
      <c:lineChart>
        <c:grouping val="standard"/>
        <c:varyColors val="0"/>
        <c:ser>
          <c:idx val="0"/>
          <c:order val="0"/>
          <c:tx>
            <c:strRef>
              <c:f>Data!$A$216</c:f>
              <c:strCache>
                <c:ptCount val="1"/>
                <c:pt idx="0">
                  <c:v>Office</c:v>
                </c:pt>
              </c:strCache>
            </c:strRef>
          </c:tx>
          <c:spPr>
            <a:ln>
              <a:solidFill>
                <a:schemeClr val="accent4">
                  <a:lumMod val="90000"/>
                </a:schemeClr>
              </a:solidFill>
            </a:ln>
          </c:spPr>
          <c:marker>
            <c:symbol val="none"/>
          </c:marker>
          <c:cat>
            <c:numRef>
              <c:f>Data!$B$2:$CS$2</c:f>
              <c:numCache>
                <c:formatCode>General</c:formatCode>
                <c:ptCount val="96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  <c:pt idx="85">
                  <c:v>2021.2</c:v>
                </c:pt>
                <c:pt idx="86">
                  <c:v>2021.3</c:v>
                </c:pt>
                <c:pt idx="87">
                  <c:v>2021.4</c:v>
                </c:pt>
                <c:pt idx="88">
                  <c:v>2022.1</c:v>
                </c:pt>
                <c:pt idx="89">
                  <c:v>2022.2</c:v>
                </c:pt>
                <c:pt idx="90">
                  <c:v>2022.3</c:v>
                </c:pt>
                <c:pt idx="91">
                  <c:v>2022.4</c:v>
                </c:pt>
                <c:pt idx="92">
                  <c:v>2023.1</c:v>
                </c:pt>
                <c:pt idx="93">
                  <c:v>2023.2</c:v>
                </c:pt>
                <c:pt idx="94">
                  <c:v>2023.3</c:v>
                </c:pt>
                <c:pt idx="95">
                  <c:v>2023.4</c:v>
                </c:pt>
              </c:numCache>
            </c:numRef>
          </c:cat>
          <c:val>
            <c:numRef>
              <c:f>Data!$B$216:$CS$216</c:f>
              <c:numCache>
                <c:formatCode>0.00</c:formatCode>
                <c:ptCount val="96"/>
                <c:pt idx="0">
                  <c:v>96.158587431041965</c:v>
                </c:pt>
                <c:pt idx="1">
                  <c:v>96.650962309855288</c:v>
                </c:pt>
                <c:pt idx="2">
                  <c:v>96.832538735685347</c:v>
                </c:pt>
                <c:pt idx="3">
                  <c:v>96.945205271750098</c:v>
                </c:pt>
                <c:pt idx="4">
                  <c:v>96.395749881181715</c:v>
                </c:pt>
                <c:pt idx="5">
                  <c:v>96.025419623688961</c:v>
                </c:pt>
                <c:pt idx="6">
                  <c:v>94.592962056243522</c:v>
                </c:pt>
                <c:pt idx="7">
                  <c:v>93.853397866616049</c:v>
                </c:pt>
                <c:pt idx="8">
                  <c:v>93.329918285094436</c:v>
                </c:pt>
                <c:pt idx="9">
                  <c:v>92.257155080413284</c:v>
                </c:pt>
                <c:pt idx="10">
                  <c:v>92.002550257075754</c:v>
                </c:pt>
                <c:pt idx="11">
                  <c:v>92.064318399427577</c:v>
                </c:pt>
                <c:pt idx="12">
                  <c:v>90.923698441106993</c:v>
                </c:pt>
                <c:pt idx="13">
                  <c:v>90.290558008757046</c:v>
                </c:pt>
                <c:pt idx="14">
                  <c:v>89.71745863436378</c:v>
                </c:pt>
                <c:pt idx="15">
                  <c:v>90.596995851822967</c:v>
                </c:pt>
                <c:pt idx="16">
                  <c:v>89.715663386013517</c:v>
                </c:pt>
                <c:pt idx="17">
                  <c:v>90.261910491171065</c:v>
                </c:pt>
                <c:pt idx="18">
                  <c:v>90.309410851447183</c:v>
                </c:pt>
                <c:pt idx="19">
                  <c:v>90.412511419495772</c:v>
                </c:pt>
                <c:pt idx="20">
                  <c:v>90.110291770301515</c:v>
                </c:pt>
                <c:pt idx="21">
                  <c:v>89.803835279409626</c:v>
                </c:pt>
                <c:pt idx="22">
                  <c:v>90.329008677123838</c:v>
                </c:pt>
                <c:pt idx="23">
                  <c:v>90.844650616123332</c:v>
                </c:pt>
                <c:pt idx="24">
                  <c:v>90.984844477060477</c:v>
                </c:pt>
                <c:pt idx="25">
                  <c:v>90.90915516597353</c:v>
                </c:pt>
                <c:pt idx="26">
                  <c:v>91.433660985685961</c:v>
                </c:pt>
                <c:pt idx="27">
                  <c:v>91.719706090941699</c:v>
                </c:pt>
                <c:pt idx="28">
                  <c:v>91.114592225104929</c:v>
                </c:pt>
                <c:pt idx="29">
                  <c:v>91.105825615908813</c:v>
                </c:pt>
                <c:pt idx="30">
                  <c:v>91.412150601198917</c:v>
                </c:pt>
                <c:pt idx="31">
                  <c:v>91.854679599569593</c:v>
                </c:pt>
                <c:pt idx="32">
                  <c:v>91.4972102798516</c:v>
                </c:pt>
                <c:pt idx="33">
                  <c:v>91.416728994000707</c:v>
                </c:pt>
                <c:pt idx="34">
                  <c:v>91.28540046149044</c:v>
                </c:pt>
                <c:pt idx="35">
                  <c:v>90.768097004799486</c:v>
                </c:pt>
                <c:pt idx="36">
                  <c:v>90.038582473108193</c:v>
                </c:pt>
                <c:pt idx="37">
                  <c:v>89.133439051753641</c:v>
                </c:pt>
                <c:pt idx="38">
                  <c:v>88.712703322709515</c:v>
                </c:pt>
                <c:pt idx="39">
                  <c:v>88.732352814449314</c:v>
                </c:pt>
                <c:pt idx="40">
                  <c:v>87.83919257072435</c:v>
                </c:pt>
                <c:pt idx="41">
                  <c:v>87.975553408701828</c:v>
                </c:pt>
                <c:pt idx="42">
                  <c:v>87.918039616810177</c:v>
                </c:pt>
                <c:pt idx="43">
                  <c:v>88.675381755838231</c:v>
                </c:pt>
                <c:pt idx="44">
                  <c:v>88.019002604956867</c:v>
                </c:pt>
                <c:pt idx="45">
                  <c:v>88.595616121529559</c:v>
                </c:pt>
                <c:pt idx="46">
                  <c:v>88.383146671520095</c:v>
                </c:pt>
                <c:pt idx="47">
                  <c:v>88.65847897143189</c:v>
                </c:pt>
                <c:pt idx="48">
                  <c:v>88.931884788820881</c:v>
                </c:pt>
                <c:pt idx="49">
                  <c:v>88.958198647277626</c:v>
                </c:pt>
                <c:pt idx="50">
                  <c:v>88.741269073915646</c:v>
                </c:pt>
                <c:pt idx="51">
                  <c:v>89.829140955763563</c:v>
                </c:pt>
                <c:pt idx="52">
                  <c:v>89.67829751537208</c:v>
                </c:pt>
                <c:pt idx="53">
                  <c:v>90.331488058625922</c:v>
                </c:pt>
                <c:pt idx="54">
                  <c:v>91.002148319513779</c:v>
                </c:pt>
                <c:pt idx="55">
                  <c:v>91.176086047993437</c:v>
                </c:pt>
                <c:pt idx="56">
                  <c:v>90.843162307641578</c:v>
                </c:pt>
                <c:pt idx="57">
                  <c:v>90.772066283971668</c:v>
                </c:pt>
                <c:pt idx="58">
                  <c:v>90.549042955405611</c:v>
                </c:pt>
                <c:pt idx="59">
                  <c:v>90.679404798649045</c:v>
                </c:pt>
                <c:pt idx="60">
                  <c:v>90.661166277736058</c:v>
                </c:pt>
                <c:pt idx="61">
                  <c:v>91.397974907464288</c:v>
                </c:pt>
                <c:pt idx="62">
                  <c:v>91.274427278283255</c:v>
                </c:pt>
                <c:pt idx="63">
                  <c:v>91.683598434088239</c:v>
                </c:pt>
                <c:pt idx="64">
                  <c:v>92.030004256047889</c:v>
                </c:pt>
                <c:pt idx="65">
                  <c:v>91.211250937121378</c:v>
                </c:pt>
                <c:pt idx="66">
                  <c:v>91.137715097218006</c:v>
                </c:pt>
                <c:pt idx="67">
                  <c:v>92.005603916967601</c:v>
                </c:pt>
                <c:pt idx="68">
                  <c:v>91.160083506157847</c:v>
                </c:pt>
                <c:pt idx="69">
                  <c:v>91.079885628713583</c:v>
                </c:pt>
                <c:pt idx="70">
                  <c:v>89.708013120333561</c:v>
                </c:pt>
                <c:pt idx="71">
                  <c:v>91.486761193749643</c:v>
                </c:pt>
                <c:pt idx="72">
                  <c:v>91.115553171734319</c:v>
                </c:pt>
                <c:pt idx="73">
                  <c:v>92.041263189271447</c:v>
                </c:pt>
                <c:pt idx="74">
                  <c:v>92.806289031382533</c:v>
                </c:pt>
                <c:pt idx="75">
                  <c:v>92.826863456037628</c:v>
                </c:pt>
                <c:pt idx="76">
                  <c:v>93.183735346593949</c:v>
                </c:pt>
                <c:pt idx="77">
                  <c:v>93.726610191016533</c:v>
                </c:pt>
                <c:pt idx="78">
                  <c:v>93.224756835692816</c:v>
                </c:pt>
                <c:pt idx="79">
                  <c:v>93.502720848343159</c:v>
                </c:pt>
                <c:pt idx="80">
                  <c:v>93.060725829202966</c:v>
                </c:pt>
                <c:pt idx="81">
                  <c:v>92.571018683649299</c:v>
                </c:pt>
                <c:pt idx="82">
                  <c:v>91.977247524240681</c:v>
                </c:pt>
                <c:pt idx="83">
                  <c:v>91.118167059532567</c:v>
                </c:pt>
                <c:pt idx="84">
                  <c:v>90.146645708496266</c:v>
                </c:pt>
                <c:pt idx="85">
                  <c:v>90.065378148446456</c:v>
                </c:pt>
                <c:pt idx="86">
                  <c:v>89.643030784522381</c:v>
                </c:pt>
                <c:pt idx="87">
                  <c:v>89.653339351734331</c:v>
                </c:pt>
                <c:pt idx="88">
                  <c:v>89.412535295971992</c:v>
                </c:pt>
                <c:pt idx="89">
                  <c:v>89.541638953226624</c:v>
                </c:pt>
                <c:pt idx="90">
                  <c:v>89.246798717806655</c:v>
                </c:pt>
                <c:pt idx="91">
                  <c:v>89.484854265829625</c:v>
                </c:pt>
                <c:pt idx="92">
                  <c:v>88.671310901136749</c:v>
                </c:pt>
                <c:pt idx="93">
                  <c:v>88.484857685645139</c:v>
                </c:pt>
                <c:pt idx="94">
                  <c:v>88.045413311736354</c:v>
                </c:pt>
                <c:pt idx="95">
                  <c:v>88.0533564385491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9FE-48F3-B0E6-2F8FDCD7B3F7}"/>
            </c:ext>
          </c:extLst>
        </c:ser>
        <c:ser>
          <c:idx val="1"/>
          <c:order val="1"/>
          <c:tx>
            <c:strRef>
              <c:f>Data!$A$215</c:f>
              <c:strCache>
                <c:ptCount val="1"/>
                <c:pt idx="0">
                  <c:v>Industrial</c:v>
                </c:pt>
              </c:strCache>
            </c:strRef>
          </c:tx>
          <c:spPr>
            <a:ln>
              <a:solidFill>
                <a:schemeClr val="accent5"/>
              </a:solidFill>
            </a:ln>
          </c:spPr>
          <c:marker>
            <c:symbol val="none"/>
          </c:marker>
          <c:cat>
            <c:numRef>
              <c:f>Data!$B$2:$CS$2</c:f>
              <c:numCache>
                <c:formatCode>General</c:formatCode>
                <c:ptCount val="96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  <c:pt idx="85">
                  <c:v>2021.2</c:v>
                </c:pt>
                <c:pt idx="86">
                  <c:v>2021.3</c:v>
                </c:pt>
                <c:pt idx="87">
                  <c:v>2021.4</c:v>
                </c:pt>
                <c:pt idx="88">
                  <c:v>2022.1</c:v>
                </c:pt>
                <c:pt idx="89">
                  <c:v>2022.2</c:v>
                </c:pt>
                <c:pt idx="90">
                  <c:v>2022.3</c:v>
                </c:pt>
                <c:pt idx="91">
                  <c:v>2022.4</c:v>
                </c:pt>
                <c:pt idx="92">
                  <c:v>2023.1</c:v>
                </c:pt>
                <c:pt idx="93">
                  <c:v>2023.2</c:v>
                </c:pt>
                <c:pt idx="94">
                  <c:v>2023.3</c:v>
                </c:pt>
                <c:pt idx="95">
                  <c:v>2023.4</c:v>
                </c:pt>
              </c:numCache>
            </c:numRef>
          </c:cat>
          <c:val>
            <c:numRef>
              <c:f>Data!$B$215:$CS$215</c:f>
              <c:numCache>
                <c:formatCode>0.00</c:formatCode>
                <c:ptCount val="96"/>
                <c:pt idx="0">
                  <c:v>94.518824245251565</c:v>
                </c:pt>
                <c:pt idx="1">
                  <c:v>94.519781851299157</c:v>
                </c:pt>
                <c:pt idx="2">
                  <c:v>95.029005319312773</c:v>
                </c:pt>
                <c:pt idx="3">
                  <c:v>95.501308332841631</c:v>
                </c:pt>
                <c:pt idx="4">
                  <c:v>94.18687700967682</c:v>
                </c:pt>
                <c:pt idx="5">
                  <c:v>93.155370010063336</c:v>
                </c:pt>
                <c:pt idx="6">
                  <c:v>92.233203269776865</c:v>
                </c:pt>
                <c:pt idx="7">
                  <c:v>92.384048052782219</c:v>
                </c:pt>
                <c:pt idx="8">
                  <c:v>91.379191833521872</c:v>
                </c:pt>
                <c:pt idx="9">
                  <c:v>92.744173831628075</c:v>
                </c:pt>
                <c:pt idx="10">
                  <c:v>91.235899375825213</c:v>
                </c:pt>
                <c:pt idx="11">
                  <c:v>90.10833288096913</c:v>
                </c:pt>
                <c:pt idx="12">
                  <c:v>89.522784235876458</c:v>
                </c:pt>
                <c:pt idx="13">
                  <c:v>90.046783808046726</c:v>
                </c:pt>
                <c:pt idx="14">
                  <c:v>90.253464206731635</c:v>
                </c:pt>
                <c:pt idx="15">
                  <c:v>90.000843045032298</c:v>
                </c:pt>
                <c:pt idx="16">
                  <c:v>90.993880582326256</c:v>
                </c:pt>
                <c:pt idx="17">
                  <c:v>91.322501517933489</c:v>
                </c:pt>
                <c:pt idx="18">
                  <c:v>91.551477115789496</c:v>
                </c:pt>
                <c:pt idx="19">
                  <c:v>92.10341482555468</c:v>
                </c:pt>
                <c:pt idx="20">
                  <c:v>92.06067289534441</c:v>
                </c:pt>
                <c:pt idx="21">
                  <c:v>91.822580382379357</c:v>
                </c:pt>
                <c:pt idx="22">
                  <c:v>91.619605386973248</c:v>
                </c:pt>
                <c:pt idx="23">
                  <c:v>92.801308163219275</c:v>
                </c:pt>
                <c:pt idx="24">
                  <c:v>92.596444661268677</c:v>
                </c:pt>
                <c:pt idx="25">
                  <c:v>92.900447950654041</c:v>
                </c:pt>
                <c:pt idx="26">
                  <c:v>93.209208054782465</c:v>
                </c:pt>
                <c:pt idx="27">
                  <c:v>93.513785052747792</c:v>
                </c:pt>
                <c:pt idx="28">
                  <c:v>93.105802665861532</c:v>
                </c:pt>
                <c:pt idx="29">
                  <c:v>93.263921342702261</c:v>
                </c:pt>
                <c:pt idx="30">
                  <c:v>93.326976327024937</c:v>
                </c:pt>
                <c:pt idx="31">
                  <c:v>92.936812895575287</c:v>
                </c:pt>
                <c:pt idx="32">
                  <c:v>91.564034538008684</c:v>
                </c:pt>
                <c:pt idx="33">
                  <c:v>91.61967703155392</c:v>
                </c:pt>
                <c:pt idx="34">
                  <c:v>91.572307314423895</c:v>
                </c:pt>
                <c:pt idx="35">
                  <c:v>91.55911385378171</c:v>
                </c:pt>
                <c:pt idx="36">
                  <c:v>89.529342827178041</c:v>
                </c:pt>
                <c:pt idx="37">
                  <c:v>88.413808783640206</c:v>
                </c:pt>
                <c:pt idx="38">
                  <c:v>88.586485705405252</c:v>
                </c:pt>
                <c:pt idx="39">
                  <c:v>88.877908039883891</c:v>
                </c:pt>
                <c:pt idx="40">
                  <c:v>88.530827683675085</c:v>
                </c:pt>
                <c:pt idx="41">
                  <c:v>88.833573380557013</c:v>
                </c:pt>
                <c:pt idx="42">
                  <c:v>89.505811856239461</c:v>
                </c:pt>
                <c:pt idx="43">
                  <c:v>90.084729287558574</c:v>
                </c:pt>
                <c:pt idx="44">
                  <c:v>89.561663221194109</c:v>
                </c:pt>
                <c:pt idx="45">
                  <c:v>90.036614567943417</c:v>
                </c:pt>
                <c:pt idx="46">
                  <c:v>90.672566324702402</c:v>
                </c:pt>
                <c:pt idx="47">
                  <c:v>91.535507002724032</c:v>
                </c:pt>
                <c:pt idx="48">
                  <c:v>91.596153179361579</c:v>
                </c:pt>
                <c:pt idx="49">
                  <c:v>91.667154900364508</c:v>
                </c:pt>
                <c:pt idx="50">
                  <c:v>92.36043157521739</c:v>
                </c:pt>
                <c:pt idx="51">
                  <c:v>92.873770999102135</c:v>
                </c:pt>
                <c:pt idx="52">
                  <c:v>92.621592492082144</c:v>
                </c:pt>
                <c:pt idx="53">
                  <c:v>92.998557227262665</c:v>
                </c:pt>
                <c:pt idx="54">
                  <c:v>93.097410373522479</c:v>
                </c:pt>
                <c:pt idx="55">
                  <c:v>93.475083730300554</c:v>
                </c:pt>
                <c:pt idx="56">
                  <c:v>93.368892928622358</c:v>
                </c:pt>
                <c:pt idx="57">
                  <c:v>93.78760317137484</c:v>
                </c:pt>
                <c:pt idx="58">
                  <c:v>94.319611712369309</c:v>
                </c:pt>
                <c:pt idx="59">
                  <c:v>94.911063416197848</c:v>
                </c:pt>
                <c:pt idx="60">
                  <c:v>94.719723802102195</c:v>
                </c:pt>
                <c:pt idx="61">
                  <c:v>94.657607061340471</c:v>
                </c:pt>
                <c:pt idx="62">
                  <c:v>95.066270730835058</c:v>
                </c:pt>
                <c:pt idx="63">
                  <c:v>95.566134143182794</c:v>
                </c:pt>
                <c:pt idx="64">
                  <c:v>95.296728427881433</c:v>
                </c:pt>
                <c:pt idx="65">
                  <c:v>95.709791374746857</c:v>
                </c:pt>
                <c:pt idx="66">
                  <c:v>96.238260058215658</c:v>
                </c:pt>
                <c:pt idx="67">
                  <c:v>96.647077677505663</c:v>
                </c:pt>
                <c:pt idx="68">
                  <c:v>96.317488665949824</c:v>
                </c:pt>
                <c:pt idx="69">
                  <c:v>96.076585557527437</c:v>
                </c:pt>
                <c:pt idx="70">
                  <c:v>96.226056265510721</c:v>
                </c:pt>
                <c:pt idx="71">
                  <c:v>96.788987919262084</c:v>
                </c:pt>
                <c:pt idx="72">
                  <c:v>96.018300978008298</c:v>
                </c:pt>
                <c:pt idx="73">
                  <c:v>96.273902345179607</c:v>
                </c:pt>
                <c:pt idx="74">
                  <c:v>96.290310588654521</c:v>
                </c:pt>
                <c:pt idx="75">
                  <c:v>96.213623945671884</c:v>
                </c:pt>
                <c:pt idx="76">
                  <c:v>95.750847665805637</c:v>
                </c:pt>
                <c:pt idx="77">
                  <c:v>95.317958295469964</c:v>
                </c:pt>
                <c:pt idx="78">
                  <c:v>95.662376812877639</c:v>
                </c:pt>
                <c:pt idx="79">
                  <c:v>96.135651787752991</c:v>
                </c:pt>
                <c:pt idx="80">
                  <c:v>95.574173148379018</c:v>
                </c:pt>
                <c:pt idx="81">
                  <c:v>95.298854207540728</c:v>
                </c:pt>
                <c:pt idx="82">
                  <c:v>95.30698973562771</c:v>
                </c:pt>
                <c:pt idx="83">
                  <c:v>95.379009877459566</c:v>
                </c:pt>
                <c:pt idx="84">
                  <c:v>95.137770187632782</c:v>
                </c:pt>
                <c:pt idx="85">
                  <c:v>96.04879305271362</c:v>
                </c:pt>
                <c:pt idx="86">
                  <c:v>96.320462398939625</c:v>
                </c:pt>
                <c:pt idx="87">
                  <c:v>96.810838509385263</c:v>
                </c:pt>
                <c:pt idx="88">
                  <c:v>96.817732777167492</c:v>
                </c:pt>
                <c:pt idx="89">
                  <c:v>97.163698704484432</c:v>
                </c:pt>
                <c:pt idx="90">
                  <c:v>97.137893370402281</c:v>
                </c:pt>
                <c:pt idx="91">
                  <c:v>97.761156131910425</c:v>
                </c:pt>
                <c:pt idx="92">
                  <c:v>97.427196661681151</c:v>
                </c:pt>
                <c:pt idx="93">
                  <c:v>96.979515392000053</c:v>
                </c:pt>
                <c:pt idx="94">
                  <c:v>96.884724444034063</c:v>
                </c:pt>
                <c:pt idx="95">
                  <c:v>96.8846166073409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9FE-48F3-B0E6-2F8FDCD7B3F7}"/>
            </c:ext>
          </c:extLst>
        </c:ser>
        <c:ser>
          <c:idx val="2"/>
          <c:order val="2"/>
          <c:tx>
            <c:strRef>
              <c:f>Data!$A$214</c:f>
              <c:strCache>
                <c:ptCount val="1"/>
                <c:pt idx="0">
                  <c:v>Retail</c:v>
                </c:pt>
              </c:strCache>
            </c:strRef>
          </c:tx>
          <c:spPr>
            <a:ln>
              <a:solidFill>
                <a:schemeClr val="accent2"/>
              </a:solidFill>
            </a:ln>
          </c:spPr>
          <c:marker>
            <c:symbol val="none"/>
          </c:marker>
          <c:cat>
            <c:numRef>
              <c:f>Data!$B$2:$CS$2</c:f>
              <c:numCache>
                <c:formatCode>General</c:formatCode>
                <c:ptCount val="96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  <c:pt idx="85">
                  <c:v>2021.2</c:v>
                </c:pt>
                <c:pt idx="86">
                  <c:v>2021.3</c:v>
                </c:pt>
                <c:pt idx="87">
                  <c:v>2021.4</c:v>
                </c:pt>
                <c:pt idx="88">
                  <c:v>2022.1</c:v>
                </c:pt>
                <c:pt idx="89">
                  <c:v>2022.2</c:v>
                </c:pt>
                <c:pt idx="90">
                  <c:v>2022.3</c:v>
                </c:pt>
                <c:pt idx="91">
                  <c:v>2022.4</c:v>
                </c:pt>
                <c:pt idx="92">
                  <c:v>2023.1</c:v>
                </c:pt>
                <c:pt idx="93">
                  <c:v>2023.2</c:v>
                </c:pt>
                <c:pt idx="94">
                  <c:v>2023.3</c:v>
                </c:pt>
                <c:pt idx="95">
                  <c:v>2023.4</c:v>
                </c:pt>
              </c:numCache>
            </c:numRef>
          </c:cat>
          <c:val>
            <c:numRef>
              <c:f>Data!$B$214:$CS$214</c:f>
              <c:numCache>
                <c:formatCode>0.00</c:formatCode>
                <c:ptCount val="96"/>
                <c:pt idx="0">
                  <c:v>92.795305594145418</c:v>
                </c:pt>
                <c:pt idx="1">
                  <c:v>93.177907256419033</c:v>
                </c:pt>
                <c:pt idx="2">
                  <c:v>92.675869537240601</c:v>
                </c:pt>
                <c:pt idx="3">
                  <c:v>93.349430728529839</c:v>
                </c:pt>
                <c:pt idx="4">
                  <c:v>92.15201521626372</c:v>
                </c:pt>
                <c:pt idx="5">
                  <c:v>92.021303343762526</c:v>
                </c:pt>
                <c:pt idx="6">
                  <c:v>91.854216750883836</c:v>
                </c:pt>
                <c:pt idx="7">
                  <c:v>92.159674287849384</c:v>
                </c:pt>
                <c:pt idx="8">
                  <c:v>91.834738695892767</c:v>
                </c:pt>
                <c:pt idx="9">
                  <c:v>91.697975429391349</c:v>
                </c:pt>
                <c:pt idx="10">
                  <c:v>91.648518558646529</c:v>
                </c:pt>
                <c:pt idx="11">
                  <c:v>92.548883050086545</c:v>
                </c:pt>
                <c:pt idx="12">
                  <c:v>92.096786960005034</c:v>
                </c:pt>
                <c:pt idx="13">
                  <c:v>92.066426117981706</c:v>
                </c:pt>
                <c:pt idx="14">
                  <c:v>92.131637342116107</c:v>
                </c:pt>
                <c:pt idx="15">
                  <c:v>93.369280107931914</c:v>
                </c:pt>
                <c:pt idx="16">
                  <c:v>91.879332506634029</c:v>
                </c:pt>
                <c:pt idx="17">
                  <c:v>92.301376420523411</c:v>
                </c:pt>
                <c:pt idx="18">
                  <c:v>92.675318368194453</c:v>
                </c:pt>
                <c:pt idx="19">
                  <c:v>93.792983202640784</c:v>
                </c:pt>
                <c:pt idx="20">
                  <c:v>92.257705678917858</c:v>
                </c:pt>
                <c:pt idx="21">
                  <c:v>92.650271516759815</c:v>
                </c:pt>
                <c:pt idx="22">
                  <c:v>93.430437719232174</c:v>
                </c:pt>
                <c:pt idx="23">
                  <c:v>94.495120101696529</c:v>
                </c:pt>
                <c:pt idx="24">
                  <c:v>93.055642093326313</c:v>
                </c:pt>
                <c:pt idx="25">
                  <c:v>93.000856960621647</c:v>
                </c:pt>
                <c:pt idx="26">
                  <c:v>93.657158238989638</c:v>
                </c:pt>
                <c:pt idx="27">
                  <c:v>94.555984450397773</c:v>
                </c:pt>
                <c:pt idx="28">
                  <c:v>93.855647218517177</c:v>
                </c:pt>
                <c:pt idx="29">
                  <c:v>93.999389231542267</c:v>
                </c:pt>
                <c:pt idx="30">
                  <c:v>94.03727919508016</c:v>
                </c:pt>
                <c:pt idx="31">
                  <c:v>94.609185190206063</c:v>
                </c:pt>
                <c:pt idx="32">
                  <c:v>93.440123317796463</c:v>
                </c:pt>
                <c:pt idx="33">
                  <c:v>93.553881649854503</c:v>
                </c:pt>
                <c:pt idx="34">
                  <c:v>93.328640980218168</c:v>
                </c:pt>
                <c:pt idx="35">
                  <c:v>92.996265244540993</c:v>
                </c:pt>
                <c:pt idx="36">
                  <c:v>91.414189870197816</c:v>
                </c:pt>
                <c:pt idx="37">
                  <c:v>91.293292575540036</c:v>
                </c:pt>
                <c:pt idx="38">
                  <c:v>91.595716434288121</c:v>
                </c:pt>
                <c:pt idx="39">
                  <c:v>91.817056346951048</c:v>
                </c:pt>
                <c:pt idx="40">
                  <c:v>91.460100364594638</c:v>
                </c:pt>
                <c:pt idx="41">
                  <c:v>91.650697219687927</c:v>
                </c:pt>
                <c:pt idx="42">
                  <c:v>92.265501096983087</c:v>
                </c:pt>
                <c:pt idx="43">
                  <c:v>92.831580410789044</c:v>
                </c:pt>
                <c:pt idx="44">
                  <c:v>92.189961937055671</c:v>
                </c:pt>
                <c:pt idx="45">
                  <c:v>92.22788092703324</c:v>
                </c:pt>
                <c:pt idx="46">
                  <c:v>92.572086284973281</c:v>
                </c:pt>
                <c:pt idx="47">
                  <c:v>93.664397073253625</c:v>
                </c:pt>
                <c:pt idx="48">
                  <c:v>92.962049200471611</c:v>
                </c:pt>
                <c:pt idx="49">
                  <c:v>93.305031052678345</c:v>
                </c:pt>
                <c:pt idx="50">
                  <c:v>94.294684655821058</c:v>
                </c:pt>
                <c:pt idx="51">
                  <c:v>94.765063717500695</c:v>
                </c:pt>
                <c:pt idx="52">
                  <c:v>94.497579456970584</c:v>
                </c:pt>
                <c:pt idx="53">
                  <c:v>95.234656387065442</c:v>
                </c:pt>
                <c:pt idx="54">
                  <c:v>95.665258496545377</c:v>
                </c:pt>
                <c:pt idx="55">
                  <c:v>95.558991586405611</c:v>
                </c:pt>
                <c:pt idx="56">
                  <c:v>95.398785944707768</c:v>
                </c:pt>
                <c:pt idx="57">
                  <c:v>95.511509682057067</c:v>
                </c:pt>
                <c:pt idx="58">
                  <c:v>95.768662165058799</c:v>
                </c:pt>
                <c:pt idx="59">
                  <c:v>96.235370752498483</c:v>
                </c:pt>
                <c:pt idx="60">
                  <c:v>95.383473446222936</c:v>
                </c:pt>
                <c:pt idx="61">
                  <c:v>95.136950081305372</c:v>
                </c:pt>
                <c:pt idx="62">
                  <c:v>95.611013480994771</c:v>
                </c:pt>
                <c:pt idx="63">
                  <c:v>95.849154440065831</c:v>
                </c:pt>
                <c:pt idx="64">
                  <c:v>95.517357827550725</c:v>
                </c:pt>
                <c:pt idx="65">
                  <c:v>95.655881623323936</c:v>
                </c:pt>
                <c:pt idx="66">
                  <c:v>95.73163774477986</c:v>
                </c:pt>
                <c:pt idx="67">
                  <c:v>95.969580125429999</c:v>
                </c:pt>
                <c:pt idx="68">
                  <c:v>95.244806271360986</c:v>
                </c:pt>
                <c:pt idx="69">
                  <c:v>95.112736790929873</c:v>
                </c:pt>
                <c:pt idx="70">
                  <c:v>95.368825745068875</c:v>
                </c:pt>
                <c:pt idx="71">
                  <c:v>95.826045947680228</c:v>
                </c:pt>
                <c:pt idx="72">
                  <c:v>95.246849878703159</c:v>
                </c:pt>
                <c:pt idx="73">
                  <c:v>95.363721952537077</c:v>
                </c:pt>
                <c:pt idx="74">
                  <c:v>95.429101030565349</c:v>
                </c:pt>
                <c:pt idx="75">
                  <c:v>95.767924149049648</c:v>
                </c:pt>
                <c:pt idx="76">
                  <c:v>95.035694427680298</c:v>
                </c:pt>
                <c:pt idx="77">
                  <c:v>95.125950030541233</c:v>
                </c:pt>
                <c:pt idx="78">
                  <c:v>95.19295981126335</c:v>
                </c:pt>
                <c:pt idx="79">
                  <c:v>95.786834435140989</c:v>
                </c:pt>
                <c:pt idx="80">
                  <c:v>95.156209937216758</c:v>
                </c:pt>
                <c:pt idx="81">
                  <c:v>94.677636891784459</c:v>
                </c:pt>
                <c:pt idx="82">
                  <c:v>94.15737966505796</c:v>
                </c:pt>
                <c:pt idx="83">
                  <c:v>94.328926583624565</c:v>
                </c:pt>
                <c:pt idx="84">
                  <c:v>93.975431157287275</c:v>
                </c:pt>
                <c:pt idx="85">
                  <c:v>94.456951579337897</c:v>
                </c:pt>
                <c:pt idx="86">
                  <c:v>95.426515337446304</c:v>
                </c:pt>
                <c:pt idx="87">
                  <c:v>96.055905146758576</c:v>
                </c:pt>
                <c:pt idx="88">
                  <c:v>95.879369215579885</c:v>
                </c:pt>
                <c:pt idx="89">
                  <c:v>95.998665061013739</c:v>
                </c:pt>
                <c:pt idx="90">
                  <c:v>96.252621926424425</c:v>
                </c:pt>
                <c:pt idx="91">
                  <c:v>96.572103381467471</c:v>
                </c:pt>
                <c:pt idx="92">
                  <c:v>96.407244718351649</c:v>
                </c:pt>
                <c:pt idx="93">
                  <c:v>96.48922466471258</c:v>
                </c:pt>
                <c:pt idx="94">
                  <c:v>96.484175308439077</c:v>
                </c:pt>
                <c:pt idx="95">
                  <c:v>96.5171643998224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9FE-48F3-B0E6-2F8FDCD7B3F7}"/>
            </c:ext>
          </c:extLst>
        </c:ser>
        <c:ser>
          <c:idx val="3"/>
          <c:order val="3"/>
          <c:tx>
            <c:strRef>
              <c:f>Data!$A$213</c:f>
              <c:strCache>
                <c:ptCount val="1"/>
                <c:pt idx="0">
                  <c:v>Apartments</c:v>
                </c:pt>
              </c:strCache>
            </c:strRef>
          </c:tx>
          <c:spPr>
            <a:ln>
              <a:solidFill>
                <a:schemeClr val="accent1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f>Data!$B$2:$CS$2</c:f>
              <c:numCache>
                <c:formatCode>General</c:formatCode>
                <c:ptCount val="96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  <c:pt idx="85">
                  <c:v>2021.2</c:v>
                </c:pt>
                <c:pt idx="86">
                  <c:v>2021.3</c:v>
                </c:pt>
                <c:pt idx="87">
                  <c:v>2021.4</c:v>
                </c:pt>
                <c:pt idx="88">
                  <c:v>2022.1</c:v>
                </c:pt>
                <c:pt idx="89">
                  <c:v>2022.2</c:v>
                </c:pt>
                <c:pt idx="90">
                  <c:v>2022.3</c:v>
                </c:pt>
                <c:pt idx="91">
                  <c:v>2022.4</c:v>
                </c:pt>
                <c:pt idx="92">
                  <c:v>2023.1</c:v>
                </c:pt>
                <c:pt idx="93">
                  <c:v>2023.2</c:v>
                </c:pt>
                <c:pt idx="94">
                  <c:v>2023.3</c:v>
                </c:pt>
                <c:pt idx="95">
                  <c:v>2023.4</c:v>
                </c:pt>
              </c:numCache>
            </c:numRef>
          </c:cat>
          <c:val>
            <c:numRef>
              <c:f>Data!$B$213:$CS$213</c:f>
              <c:numCache>
                <c:formatCode>0.00</c:formatCode>
                <c:ptCount val="96"/>
                <c:pt idx="0">
                  <c:v>95.141595332174205</c:v>
                </c:pt>
                <c:pt idx="1">
                  <c:v>95.346608154999899</c:v>
                </c:pt>
                <c:pt idx="2">
                  <c:v>95.56087824222142</c:v>
                </c:pt>
                <c:pt idx="3">
                  <c:v>94.579789182695137</c:v>
                </c:pt>
                <c:pt idx="4">
                  <c:v>94.246200883769731</c:v>
                </c:pt>
                <c:pt idx="5">
                  <c:v>94.52045659451629</c:v>
                </c:pt>
                <c:pt idx="6">
                  <c:v>94.122987782174974</c:v>
                </c:pt>
                <c:pt idx="7">
                  <c:v>93.447845415880607</c:v>
                </c:pt>
                <c:pt idx="8">
                  <c:v>92.852337858997601</c:v>
                </c:pt>
                <c:pt idx="9">
                  <c:v>93.388972782138737</c:v>
                </c:pt>
                <c:pt idx="10">
                  <c:v>93.411360907363402</c:v>
                </c:pt>
                <c:pt idx="11">
                  <c:v>92.650359209309215</c:v>
                </c:pt>
                <c:pt idx="12">
                  <c:v>92.275870662809439</c:v>
                </c:pt>
                <c:pt idx="13">
                  <c:v>92.996940797705363</c:v>
                </c:pt>
                <c:pt idx="14">
                  <c:v>93.714053141543772</c:v>
                </c:pt>
                <c:pt idx="15">
                  <c:v>93.033529472914509</c:v>
                </c:pt>
                <c:pt idx="16">
                  <c:v>92.826516238251827</c:v>
                </c:pt>
                <c:pt idx="17">
                  <c:v>93.071155289043503</c:v>
                </c:pt>
                <c:pt idx="18">
                  <c:v>94.025987671365854</c:v>
                </c:pt>
                <c:pt idx="19">
                  <c:v>93.410347810412674</c:v>
                </c:pt>
                <c:pt idx="20">
                  <c:v>93.266861515822896</c:v>
                </c:pt>
                <c:pt idx="21">
                  <c:v>93.701520607629931</c:v>
                </c:pt>
                <c:pt idx="22">
                  <c:v>94.8668246507155</c:v>
                </c:pt>
                <c:pt idx="23">
                  <c:v>94.321648729716699</c:v>
                </c:pt>
                <c:pt idx="24">
                  <c:v>94.958612137937934</c:v>
                </c:pt>
                <c:pt idx="25">
                  <c:v>94.595133641398718</c:v>
                </c:pt>
                <c:pt idx="26">
                  <c:v>94.6587207459241</c:v>
                </c:pt>
                <c:pt idx="27">
                  <c:v>93.975689161780949</c:v>
                </c:pt>
                <c:pt idx="28">
                  <c:v>94.298442964826961</c:v>
                </c:pt>
                <c:pt idx="29">
                  <c:v>94.227541360298076</c:v>
                </c:pt>
                <c:pt idx="30">
                  <c:v>94.718133527061809</c:v>
                </c:pt>
                <c:pt idx="31">
                  <c:v>94.421240435513042</c:v>
                </c:pt>
                <c:pt idx="32">
                  <c:v>94.562336844342042</c:v>
                </c:pt>
                <c:pt idx="33">
                  <c:v>94.581400175217013</c:v>
                </c:pt>
                <c:pt idx="34">
                  <c:v>94.921424935468039</c:v>
                </c:pt>
                <c:pt idx="35">
                  <c:v>94.203620554531852</c:v>
                </c:pt>
                <c:pt idx="36">
                  <c:v>93.935135775812029</c:v>
                </c:pt>
                <c:pt idx="37">
                  <c:v>93.886795491146245</c:v>
                </c:pt>
                <c:pt idx="38">
                  <c:v>94.601116032515392</c:v>
                </c:pt>
                <c:pt idx="39">
                  <c:v>94.855591769866749</c:v>
                </c:pt>
                <c:pt idx="40">
                  <c:v>95.002793178205508</c:v>
                </c:pt>
                <c:pt idx="41">
                  <c:v>94.888835362730106</c:v>
                </c:pt>
                <c:pt idx="42">
                  <c:v>94.934608957895833</c:v>
                </c:pt>
                <c:pt idx="43">
                  <c:v>94.994979876080677</c:v>
                </c:pt>
                <c:pt idx="44">
                  <c:v>95.402892544203681</c:v>
                </c:pt>
                <c:pt idx="45">
                  <c:v>95.318907301023074</c:v>
                </c:pt>
                <c:pt idx="46">
                  <c:v>95.146892231451389</c:v>
                </c:pt>
                <c:pt idx="47">
                  <c:v>95.058406809863058</c:v>
                </c:pt>
                <c:pt idx="48">
                  <c:v>95.354074815111019</c:v>
                </c:pt>
                <c:pt idx="49">
                  <c:v>95.135895390183478</c:v>
                </c:pt>
                <c:pt idx="50">
                  <c:v>95.239865594636555</c:v>
                </c:pt>
                <c:pt idx="51">
                  <c:v>95.093731372523578</c:v>
                </c:pt>
                <c:pt idx="52">
                  <c:v>95.330002490349457</c:v>
                </c:pt>
                <c:pt idx="53">
                  <c:v>94.913928437409368</c:v>
                </c:pt>
                <c:pt idx="54">
                  <c:v>94.803349866508285</c:v>
                </c:pt>
                <c:pt idx="55">
                  <c:v>94.958942560179466</c:v>
                </c:pt>
                <c:pt idx="56">
                  <c:v>95.225715450641303</c:v>
                </c:pt>
                <c:pt idx="57">
                  <c:v>95.047538998284026</c:v>
                </c:pt>
                <c:pt idx="58">
                  <c:v>95.216275052832714</c:v>
                </c:pt>
                <c:pt idx="59">
                  <c:v>95.335258424930714</c:v>
                </c:pt>
                <c:pt idx="60">
                  <c:v>95.593528901251418</c:v>
                </c:pt>
                <c:pt idx="61">
                  <c:v>94.948394257594686</c:v>
                </c:pt>
                <c:pt idx="62">
                  <c:v>94.724248754215509</c:v>
                </c:pt>
                <c:pt idx="63">
                  <c:v>95.270948020282631</c:v>
                </c:pt>
                <c:pt idx="64">
                  <c:v>95.386490908983774</c:v>
                </c:pt>
                <c:pt idx="65">
                  <c:v>94.817599878137344</c:v>
                </c:pt>
                <c:pt idx="66">
                  <c:v>95.017777134391707</c:v>
                </c:pt>
                <c:pt idx="67">
                  <c:v>95.15724423212464</c:v>
                </c:pt>
                <c:pt idx="68">
                  <c:v>95.417453337981343</c:v>
                </c:pt>
                <c:pt idx="69">
                  <c:v>94.639824717015728</c:v>
                </c:pt>
                <c:pt idx="70">
                  <c:v>95.19880350467912</c:v>
                </c:pt>
                <c:pt idx="71">
                  <c:v>95.580494434995927</c:v>
                </c:pt>
                <c:pt idx="72">
                  <c:v>95.941529289212426</c:v>
                </c:pt>
                <c:pt idx="73">
                  <c:v>94.784847811448373</c:v>
                </c:pt>
                <c:pt idx="74">
                  <c:v>95.603528895760519</c:v>
                </c:pt>
                <c:pt idx="75">
                  <c:v>96.210377546906201</c:v>
                </c:pt>
                <c:pt idx="76">
                  <c:v>96.166944478750693</c:v>
                </c:pt>
                <c:pt idx="77">
                  <c:v>95.616557076459458</c:v>
                </c:pt>
                <c:pt idx="78">
                  <c:v>95.414824758174191</c:v>
                </c:pt>
                <c:pt idx="79">
                  <c:v>96.234852447280161</c:v>
                </c:pt>
                <c:pt idx="80">
                  <c:v>96.300870841711756</c:v>
                </c:pt>
                <c:pt idx="81">
                  <c:v>94.182627136733657</c:v>
                </c:pt>
                <c:pt idx="82">
                  <c:v>93.817908318546387</c:v>
                </c:pt>
                <c:pt idx="83">
                  <c:v>94.487576944482413</c:v>
                </c:pt>
                <c:pt idx="84">
                  <c:v>95.210256552640757</c:v>
                </c:pt>
                <c:pt idx="85">
                  <c:v>95.035945142559441</c:v>
                </c:pt>
                <c:pt idx="86">
                  <c:v>95.596971007077627</c:v>
                </c:pt>
                <c:pt idx="87">
                  <c:v>96.054721783181506</c:v>
                </c:pt>
                <c:pt idx="88">
                  <c:v>96.193002808823266</c:v>
                </c:pt>
                <c:pt idx="89">
                  <c:v>95.663759483337031</c:v>
                </c:pt>
                <c:pt idx="90">
                  <c:v>95.97570262693543</c:v>
                </c:pt>
                <c:pt idx="91">
                  <c:v>95.839176261461162</c:v>
                </c:pt>
                <c:pt idx="92">
                  <c:v>95.81474271979765</c:v>
                </c:pt>
                <c:pt idx="93">
                  <c:v>95.587842249632544</c:v>
                </c:pt>
                <c:pt idx="94">
                  <c:v>95.649838374199319</c:v>
                </c:pt>
                <c:pt idx="95">
                  <c:v>95.6553858770109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9FE-48F3-B0E6-2F8FDCD7B3F7}"/>
            </c:ext>
          </c:extLst>
        </c:ser>
        <c:ser>
          <c:idx val="4"/>
          <c:order val="4"/>
          <c:tx>
            <c:strRef>
              <c:f>Data!$A$212</c:f>
              <c:strCache>
                <c:ptCount val="1"/>
                <c:pt idx="0">
                  <c:v>All Equity REITs</c:v>
                </c:pt>
              </c:strCache>
            </c:strRef>
          </c:tx>
          <c:spPr>
            <a:ln w="3492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Data!$B$2:$CS$2</c:f>
              <c:numCache>
                <c:formatCode>General</c:formatCode>
                <c:ptCount val="96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  <c:pt idx="85">
                  <c:v>2021.2</c:v>
                </c:pt>
                <c:pt idx="86">
                  <c:v>2021.3</c:v>
                </c:pt>
                <c:pt idx="87">
                  <c:v>2021.4</c:v>
                </c:pt>
                <c:pt idx="88">
                  <c:v>2022.1</c:v>
                </c:pt>
                <c:pt idx="89">
                  <c:v>2022.2</c:v>
                </c:pt>
                <c:pt idx="90">
                  <c:v>2022.3</c:v>
                </c:pt>
                <c:pt idx="91">
                  <c:v>2022.4</c:v>
                </c:pt>
                <c:pt idx="92">
                  <c:v>2023.1</c:v>
                </c:pt>
                <c:pt idx="93">
                  <c:v>2023.2</c:v>
                </c:pt>
                <c:pt idx="94">
                  <c:v>2023.3</c:v>
                </c:pt>
                <c:pt idx="95">
                  <c:v>2023.4</c:v>
                </c:pt>
              </c:numCache>
            </c:numRef>
          </c:cat>
          <c:val>
            <c:numRef>
              <c:f>Data!$B$212:$CS$212</c:f>
              <c:numCache>
                <c:formatCode>0.00</c:formatCode>
                <c:ptCount val="96"/>
                <c:pt idx="0">
                  <c:v>93.041414159789824</c:v>
                </c:pt>
                <c:pt idx="1">
                  <c:v>92.879147548037963</c:v>
                </c:pt>
                <c:pt idx="2">
                  <c:v>92.809324565915091</c:v>
                </c:pt>
                <c:pt idx="3">
                  <c:v>92.373725983428656</c:v>
                </c:pt>
                <c:pt idx="4">
                  <c:v>91.575936523419756</c:v>
                </c:pt>
                <c:pt idx="5">
                  <c:v>91.414324102279437</c:v>
                </c:pt>
                <c:pt idx="6">
                  <c:v>90.979354333217017</c:v>
                </c:pt>
                <c:pt idx="7">
                  <c:v>89.595714638084772</c:v>
                </c:pt>
                <c:pt idx="8">
                  <c:v>89.466866867920658</c:v>
                </c:pt>
                <c:pt idx="9">
                  <c:v>90.249631311914825</c:v>
                </c:pt>
                <c:pt idx="10">
                  <c:v>90.017971949149427</c:v>
                </c:pt>
                <c:pt idx="11">
                  <c:v>89.297965015926394</c:v>
                </c:pt>
                <c:pt idx="12">
                  <c:v>88.844942116741564</c:v>
                </c:pt>
                <c:pt idx="13">
                  <c:v>89.164373134005672</c:v>
                </c:pt>
                <c:pt idx="14">
                  <c:v>89.931095652109292</c:v>
                </c:pt>
                <c:pt idx="15">
                  <c:v>89.621325345591842</c:v>
                </c:pt>
                <c:pt idx="16">
                  <c:v>89.752025862375874</c:v>
                </c:pt>
                <c:pt idx="17">
                  <c:v>90.312061859860634</c:v>
                </c:pt>
                <c:pt idx="18">
                  <c:v>90.652580193012284</c:v>
                </c:pt>
                <c:pt idx="19">
                  <c:v>90.748216362483291</c:v>
                </c:pt>
                <c:pt idx="20">
                  <c:v>89.86634400301223</c:v>
                </c:pt>
                <c:pt idx="21">
                  <c:v>90.66899735672601</c:v>
                </c:pt>
                <c:pt idx="22">
                  <c:v>91.196172144292973</c:v>
                </c:pt>
                <c:pt idx="23">
                  <c:v>90.49697070430949</c:v>
                </c:pt>
                <c:pt idx="24">
                  <c:v>90.758407415522512</c:v>
                </c:pt>
                <c:pt idx="25">
                  <c:v>90.995563707529598</c:v>
                </c:pt>
                <c:pt idx="26">
                  <c:v>91.840512496351749</c:v>
                </c:pt>
                <c:pt idx="27">
                  <c:v>91.573328869383431</c:v>
                </c:pt>
                <c:pt idx="28">
                  <c:v>91.689811875509292</c:v>
                </c:pt>
                <c:pt idx="29">
                  <c:v>92.076816327485901</c:v>
                </c:pt>
                <c:pt idx="30">
                  <c:v>92.200461112094033</c:v>
                </c:pt>
                <c:pt idx="31">
                  <c:v>92.110263711065713</c:v>
                </c:pt>
                <c:pt idx="32">
                  <c:v>91.232173236183755</c:v>
                </c:pt>
                <c:pt idx="33">
                  <c:v>91.916830722309754</c:v>
                </c:pt>
                <c:pt idx="34">
                  <c:v>91.808389974063871</c:v>
                </c:pt>
                <c:pt idx="35">
                  <c:v>91.076590312524843</c:v>
                </c:pt>
                <c:pt idx="36">
                  <c:v>89.224752417087842</c:v>
                </c:pt>
                <c:pt idx="37">
                  <c:v>89.649520646078685</c:v>
                </c:pt>
                <c:pt idx="38">
                  <c:v>88.854785308762359</c:v>
                </c:pt>
                <c:pt idx="39">
                  <c:v>88.803377499252349</c:v>
                </c:pt>
                <c:pt idx="40">
                  <c:v>88.389846507404599</c:v>
                </c:pt>
                <c:pt idx="41">
                  <c:v>89.4366167355697</c:v>
                </c:pt>
                <c:pt idx="42">
                  <c:v>89.727628801897765</c:v>
                </c:pt>
                <c:pt idx="43">
                  <c:v>89.515171281499235</c:v>
                </c:pt>
                <c:pt idx="44">
                  <c:v>88.9182655655773</c:v>
                </c:pt>
                <c:pt idx="45">
                  <c:v>90.167519263150325</c:v>
                </c:pt>
                <c:pt idx="46">
                  <c:v>90.469143456333583</c:v>
                </c:pt>
                <c:pt idx="47">
                  <c:v>90.28564596710153</c:v>
                </c:pt>
                <c:pt idx="48">
                  <c:v>90.212600825277761</c:v>
                </c:pt>
                <c:pt idx="49">
                  <c:v>91.096626364868641</c:v>
                </c:pt>
                <c:pt idx="50">
                  <c:v>91.669354862452693</c:v>
                </c:pt>
                <c:pt idx="51">
                  <c:v>91.669632550738783</c:v>
                </c:pt>
                <c:pt idx="52">
                  <c:v>91.447205136900223</c:v>
                </c:pt>
                <c:pt idx="53">
                  <c:v>92.494690363526786</c:v>
                </c:pt>
                <c:pt idx="54">
                  <c:v>92.51614166266323</c:v>
                </c:pt>
                <c:pt idx="55">
                  <c:v>92.954926644706489</c:v>
                </c:pt>
                <c:pt idx="56">
                  <c:v>92.772543353095969</c:v>
                </c:pt>
                <c:pt idx="57">
                  <c:v>93.374754477259529</c:v>
                </c:pt>
                <c:pt idx="58">
                  <c:v>93.493827761923171</c:v>
                </c:pt>
                <c:pt idx="59">
                  <c:v>93.247757735174531</c:v>
                </c:pt>
                <c:pt idx="60">
                  <c:v>92.996966766177721</c:v>
                </c:pt>
                <c:pt idx="61">
                  <c:v>93.477482396684934</c:v>
                </c:pt>
                <c:pt idx="62">
                  <c:v>93.368275910540675</c:v>
                </c:pt>
                <c:pt idx="63">
                  <c:v>93.372268333823882</c:v>
                </c:pt>
                <c:pt idx="64">
                  <c:v>93.265017941463398</c:v>
                </c:pt>
                <c:pt idx="65">
                  <c:v>93.719031246121403</c:v>
                </c:pt>
                <c:pt idx="66">
                  <c:v>93.794786310244376</c:v>
                </c:pt>
                <c:pt idx="67">
                  <c:v>93.687563116062279</c:v>
                </c:pt>
                <c:pt idx="68">
                  <c:v>93.577153891106178</c:v>
                </c:pt>
                <c:pt idx="69">
                  <c:v>93.720992640145596</c:v>
                </c:pt>
                <c:pt idx="70">
                  <c:v>93.626884475039006</c:v>
                </c:pt>
                <c:pt idx="71">
                  <c:v>93.910081330360299</c:v>
                </c:pt>
                <c:pt idx="72">
                  <c:v>93.57097051109767</c:v>
                </c:pt>
                <c:pt idx="73">
                  <c:v>94.03301483539704</c:v>
                </c:pt>
                <c:pt idx="74">
                  <c:v>94.13984830602837</c:v>
                </c:pt>
                <c:pt idx="75">
                  <c:v>94.068600619802822</c:v>
                </c:pt>
                <c:pt idx="76">
                  <c:v>93.644265672106215</c:v>
                </c:pt>
                <c:pt idx="77">
                  <c:v>94.140505998673049</c:v>
                </c:pt>
                <c:pt idx="78">
                  <c:v>93.992790525959194</c:v>
                </c:pt>
                <c:pt idx="79">
                  <c:v>93.958144711843602</c:v>
                </c:pt>
                <c:pt idx="80">
                  <c:v>92.771625578342054</c:v>
                </c:pt>
                <c:pt idx="81">
                  <c:v>89.957706698694167</c:v>
                </c:pt>
                <c:pt idx="82">
                  <c:v>90.674100591994048</c:v>
                </c:pt>
                <c:pt idx="83">
                  <c:v>90.895936167250014</c:v>
                </c:pt>
                <c:pt idx="84">
                  <c:v>90.7765196089223</c:v>
                </c:pt>
                <c:pt idx="85">
                  <c:v>91.920964342349578</c:v>
                </c:pt>
                <c:pt idx="86">
                  <c:v>92.451354631810574</c:v>
                </c:pt>
                <c:pt idx="87">
                  <c:v>92.897833587861967</c:v>
                </c:pt>
                <c:pt idx="88">
                  <c:v>92.651242783108515</c:v>
                </c:pt>
                <c:pt idx="89">
                  <c:v>93.550911076153326</c:v>
                </c:pt>
                <c:pt idx="90">
                  <c:v>93.398789484848677</c:v>
                </c:pt>
                <c:pt idx="91">
                  <c:v>93.666980481787263</c:v>
                </c:pt>
                <c:pt idx="92">
                  <c:v>93.612705564057876</c:v>
                </c:pt>
                <c:pt idx="93">
                  <c:v>93.612930111094116</c:v>
                </c:pt>
                <c:pt idx="94">
                  <c:v>93.496787920682834</c:v>
                </c:pt>
                <c:pt idx="95">
                  <c:v>93.1076263014913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9FE-48F3-B0E6-2F8FDCD7B3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01547864"/>
        <c:axId val="2101551016"/>
      </c:lineChart>
      <c:catAx>
        <c:axId val="2101547864"/>
        <c:scaling>
          <c:orientation val="minMax"/>
        </c:scaling>
        <c:delete val="0"/>
        <c:axPos val="b"/>
        <c:numFmt formatCode="0" sourceLinked="0"/>
        <c:majorTickMark val="none"/>
        <c:minorTickMark val="none"/>
        <c:tickLblPos val="nextTo"/>
        <c:txPr>
          <a:bodyPr/>
          <a:lstStyle/>
          <a:p>
            <a:pPr>
              <a:defRPr sz="1200" b="0"/>
            </a:pPr>
            <a:endParaRPr lang="en-US"/>
          </a:p>
        </c:txPr>
        <c:crossAx val="2101551016"/>
        <c:crosses val="autoZero"/>
        <c:auto val="1"/>
        <c:lblAlgn val="ctr"/>
        <c:lblOffset val="100"/>
        <c:tickLblSkip val="8"/>
        <c:tickMarkSkip val="4"/>
        <c:noMultiLvlLbl val="0"/>
      </c:catAx>
      <c:valAx>
        <c:axId val="2101551016"/>
        <c:scaling>
          <c:orientation val="minMax"/>
          <c:max val="100"/>
          <c:min val="80"/>
        </c:scaling>
        <c:delete val="0"/>
        <c:axPos val="l"/>
        <c:numFmt formatCode="#,##0" sourceLinked="0"/>
        <c:majorTickMark val="none"/>
        <c:minorTickMark val="none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21015478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353581924815286"/>
          <c:y val="6.7946986272076779E-2"/>
          <c:w val="0.30990127597055939"/>
          <c:h val="0.17106475993370499"/>
        </c:manualLayout>
      </c:layout>
      <c:overlay val="1"/>
      <c:txPr>
        <a:bodyPr/>
        <a:lstStyle/>
        <a:p>
          <a:pPr>
            <a:defRPr sz="1200"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userShapes r:id="rId1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000" b="0"/>
            </a:pPr>
            <a:r>
              <a:rPr lang="en-US" sz="2000" b="0"/>
              <a:t>Debt to Total Assets</a:t>
            </a:r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4.2919713460341527E-2"/>
          <c:y val="8.6952908018280969E-2"/>
          <c:w val="0.92877536196134169"/>
          <c:h val="0.8090473696705518"/>
        </c:manualLayout>
      </c:layout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2101621784"/>
        <c:axId val="2101618520"/>
        <c:extLst>
          <c:ext xmlns:c15="http://schemas.microsoft.com/office/drawing/2012/chart" uri="{02D57815-91ED-43cb-92C2-25804820EDAC}">
            <c15:filteredBarSeries>
              <c15:ser>
                <c:idx val="2"/>
                <c:order val="2"/>
                <c:tx>
                  <c:strRef>
                    <c:extLst>
                      <c:ext uri="{02D57815-91ED-43cb-92C2-25804820EDAC}">
                        <c15:formulaRef>
                          <c15:sqref>'Data formatted for chart'!$A$6</c15:sqref>
                        </c15:formulaRef>
                      </c:ext>
                    </c:extLst>
                    <c:strCache>
                      <c:ptCount val="1"/>
                      <c:pt idx="0">
                        <c:v>FOMC Tightening Cycle</c:v>
                      </c:pt>
                    </c:strCache>
                  </c:strRef>
                </c:tx>
                <c:spPr>
                  <a:solidFill>
                    <a:schemeClr val="bg1">
                      <a:lumMod val="75000"/>
                    </a:schemeClr>
                  </a:solidFill>
                </c:spPr>
                <c:invertIfNegative val="0"/>
                <c:val>
                  <c:numRef>
                    <c:extLst>
                      <c:ext uri="{02D57815-91ED-43cb-92C2-25804820EDAC}">
                        <c15:formulaRef>
                          <c15:sqref>'Data formatted for chart'!$B$6:$CD$6</c15:sqref>
                        </c15:formulaRef>
                      </c:ext>
                    </c:extLst>
                    <c:numCache>
                      <c:formatCode>General</c:formatCode>
                      <c:ptCount val="81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1</c:v>
                      </c:pt>
                      <c:pt idx="18">
                        <c:v>1</c:v>
                      </c:pt>
                      <c:pt idx="19">
                        <c:v>1</c:v>
                      </c:pt>
                      <c:pt idx="20">
                        <c:v>1</c:v>
                      </c:pt>
                      <c:pt idx="21">
                        <c:v>1</c:v>
                      </c:pt>
                      <c:pt idx="22">
                        <c:v>1</c:v>
                      </c:pt>
                      <c:pt idx="23">
                        <c:v>1</c:v>
                      </c:pt>
                      <c:pt idx="24">
                        <c:v>1</c:v>
                      </c:pt>
                      <c:pt idx="25">
                        <c:v>1</c:v>
                      </c:pt>
                      <c:pt idx="26">
                        <c:v>0</c:v>
                      </c:pt>
                      <c:pt idx="27">
                        <c:v>0</c:v>
                      </c:pt>
                      <c:pt idx="28">
                        <c:v>0</c:v>
                      </c:pt>
                      <c:pt idx="29">
                        <c:v>0</c:v>
                      </c:pt>
                      <c:pt idx="30">
                        <c:v>0</c:v>
                      </c:pt>
                      <c:pt idx="31">
                        <c:v>0</c:v>
                      </c:pt>
                      <c:pt idx="32">
                        <c:v>0</c:v>
                      </c:pt>
                      <c:pt idx="33">
                        <c:v>0</c:v>
                      </c:pt>
                      <c:pt idx="34">
                        <c:v>0</c:v>
                      </c:pt>
                      <c:pt idx="35">
                        <c:v>0</c:v>
                      </c:pt>
                      <c:pt idx="36">
                        <c:v>0</c:v>
                      </c:pt>
                      <c:pt idx="37">
                        <c:v>0</c:v>
                      </c:pt>
                      <c:pt idx="38">
                        <c:v>0</c:v>
                      </c:pt>
                      <c:pt idx="39">
                        <c:v>0</c:v>
                      </c:pt>
                      <c:pt idx="40">
                        <c:v>0</c:v>
                      </c:pt>
                      <c:pt idx="41">
                        <c:v>0</c:v>
                      </c:pt>
                      <c:pt idx="42">
                        <c:v>0</c:v>
                      </c:pt>
                      <c:pt idx="43">
                        <c:v>0</c:v>
                      </c:pt>
                      <c:pt idx="44">
                        <c:v>0</c:v>
                      </c:pt>
                      <c:pt idx="45">
                        <c:v>0</c:v>
                      </c:pt>
                      <c:pt idx="46">
                        <c:v>0</c:v>
                      </c:pt>
                      <c:pt idx="47">
                        <c:v>0</c:v>
                      </c:pt>
                      <c:pt idx="48">
                        <c:v>0</c:v>
                      </c:pt>
                      <c:pt idx="49">
                        <c:v>0</c:v>
                      </c:pt>
                      <c:pt idx="50">
                        <c:v>0</c:v>
                      </c:pt>
                      <c:pt idx="51">
                        <c:v>0</c:v>
                      </c:pt>
                      <c:pt idx="52">
                        <c:v>0</c:v>
                      </c:pt>
                      <c:pt idx="53">
                        <c:v>0</c:v>
                      </c:pt>
                      <c:pt idx="54">
                        <c:v>0</c:v>
                      </c:pt>
                      <c:pt idx="55">
                        <c:v>0</c:v>
                      </c:pt>
                      <c:pt idx="56">
                        <c:v>0</c:v>
                      </c:pt>
                      <c:pt idx="57">
                        <c:v>0</c:v>
                      </c:pt>
                      <c:pt idx="58">
                        <c:v>0</c:v>
                      </c:pt>
                      <c:pt idx="59">
                        <c:v>0</c:v>
                      </c:pt>
                      <c:pt idx="60">
                        <c:v>0</c:v>
                      </c:pt>
                      <c:pt idx="61">
                        <c:v>0</c:v>
                      </c:pt>
                      <c:pt idx="62">
                        <c:v>0</c:v>
                      </c:pt>
                      <c:pt idx="63">
                        <c:v>1</c:v>
                      </c:pt>
                      <c:pt idx="64">
                        <c:v>1</c:v>
                      </c:pt>
                      <c:pt idx="65">
                        <c:v>1</c:v>
                      </c:pt>
                      <c:pt idx="66">
                        <c:v>1</c:v>
                      </c:pt>
                      <c:pt idx="67">
                        <c:v>1</c:v>
                      </c:pt>
                      <c:pt idx="68">
                        <c:v>1</c:v>
                      </c:pt>
                      <c:pt idx="69">
                        <c:v>1</c:v>
                      </c:pt>
                      <c:pt idx="70">
                        <c:v>1</c:v>
                      </c:pt>
                      <c:pt idx="71">
                        <c:v>1</c:v>
                      </c:pt>
                      <c:pt idx="72">
                        <c:v>1</c:v>
                      </c:pt>
                      <c:pt idx="73">
                        <c:v>1</c:v>
                      </c:pt>
                      <c:pt idx="74">
                        <c:v>1</c:v>
                      </c:pt>
                      <c:pt idx="75">
                        <c:v>1</c:v>
                      </c:pt>
                      <c:pt idx="76">
                        <c:v>0</c:v>
                      </c:pt>
                      <c:pt idx="77">
                        <c:v>0</c:v>
                      </c:pt>
                      <c:pt idx="78">
                        <c:v>0</c:v>
                      </c:pt>
                      <c:pt idx="79">
                        <c:v>0</c:v>
                      </c:pt>
                      <c:pt idx="80">
                        <c:v>0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0-2A6D-4ADC-B9AE-668808EAB277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0"/>
          <c:order val="0"/>
          <c:tx>
            <c:strRef>
              <c:f>Data!$A$219</c:f>
              <c:strCache>
                <c:ptCount val="1"/>
                <c:pt idx="0">
                  <c:v>Debt/Book Assets</c:v>
                </c:pt>
              </c:strCache>
            </c:strRef>
          </c:tx>
          <c:spPr>
            <a:ln w="34925"/>
          </c:spPr>
          <c:marker>
            <c:symbol val="none"/>
          </c:marker>
          <c:cat>
            <c:numRef>
              <c:f>Data!$B$2:$CS$2</c:f>
              <c:numCache>
                <c:formatCode>General</c:formatCode>
                <c:ptCount val="96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  <c:pt idx="85">
                  <c:v>2021.2</c:v>
                </c:pt>
                <c:pt idx="86">
                  <c:v>2021.3</c:v>
                </c:pt>
                <c:pt idx="87">
                  <c:v>2021.4</c:v>
                </c:pt>
                <c:pt idx="88">
                  <c:v>2022.1</c:v>
                </c:pt>
                <c:pt idx="89">
                  <c:v>2022.2</c:v>
                </c:pt>
                <c:pt idx="90">
                  <c:v>2022.3</c:v>
                </c:pt>
                <c:pt idx="91">
                  <c:v>2022.4</c:v>
                </c:pt>
                <c:pt idx="92">
                  <c:v>2023.1</c:v>
                </c:pt>
                <c:pt idx="93">
                  <c:v>2023.2</c:v>
                </c:pt>
                <c:pt idx="94">
                  <c:v>2023.3</c:v>
                </c:pt>
                <c:pt idx="95">
                  <c:v>2023.4</c:v>
                </c:pt>
              </c:numCache>
            </c:numRef>
          </c:cat>
          <c:val>
            <c:numRef>
              <c:f>Data!$B$221:$CS$221</c:f>
              <c:numCache>
                <c:formatCode>0.00</c:formatCode>
                <c:ptCount val="96"/>
                <c:pt idx="0">
                  <c:v>49.631972070917875</c:v>
                </c:pt>
                <c:pt idx="1">
                  <c:v>49.990573161613248</c:v>
                </c:pt>
                <c:pt idx="2">
                  <c:v>49.94563950575597</c:v>
                </c:pt>
                <c:pt idx="3">
                  <c:v>50.191610172840306</c:v>
                </c:pt>
                <c:pt idx="4">
                  <c:v>50.466627153152942</c:v>
                </c:pt>
                <c:pt idx="5">
                  <c:v>50.881397394264283</c:v>
                </c:pt>
                <c:pt idx="6">
                  <c:v>50.391890468806089</c:v>
                </c:pt>
                <c:pt idx="7">
                  <c:v>50.525020452489045</c:v>
                </c:pt>
                <c:pt idx="8">
                  <c:v>50.622903625970871</c:v>
                </c:pt>
                <c:pt idx="9">
                  <c:v>51.050731511256856</c:v>
                </c:pt>
                <c:pt idx="10">
                  <c:v>51.927978636338189</c:v>
                </c:pt>
                <c:pt idx="11">
                  <c:v>52.137429497264819</c:v>
                </c:pt>
                <c:pt idx="12">
                  <c:v>52.860527619421362</c:v>
                </c:pt>
                <c:pt idx="13">
                  <c:v>52.721315803577276</c:v>
                </c:pt>
                <c:pt idx="14">
                  <c:v>52.888377128885807</c:v>
                </c:pt>
                <c:pt idx="15">
                  <c:v>52.916749165358759</c:v>
                </c:pt>
                <c:pt idx="16">
                  <c:v>53.297934687614436</c:v>
                </c:pt>
                <c:pt idx="17">
                  <c:v>53.561232172981519</c:v>
                </c:pt>
                <c:pt idx="18">
                  <c:v>53.95879840253135</c:v>
                </c:pt>
                <c:pt idx="19">
                  <c:v>54.953794918952191</c:v>
                </c:pt>
                <c:pt idx="20">
                  <c:v>55.766734170065533</c:v>
                </c:pt>
                <c:pt idx="21">
                  <c:v>56.350374606007591</c:v>
                </c:pt>
                <c:pt idx="22">
                  <c:v>55.956337042925256</c:v>
                </c:pt>
                <c:pt idx="23">
                  <c:v>56.766716553676645</c:v>
                </c:pt>
                <c:pt idx="24">
                  <c:v>56.240237393909723</c:v>
                </c:pt>
                <c:pt idx="25">
                  <c:v>55.951256395032289</c:v>
                </c:pt>
                <c:pt idx="26">
                  <c:v>56.196348747947788</c:v>
                </c:pt>
                <c:pt idx="27">
                  <c:v>55.681676624137808</c:v>
                </c:pt>
                <c:pt idx="28">
                  <c:v>56.171949464507719</c:v>
                </c:pt>
                <c:pt idx="29">
                  <c:v>56.617830236581192</c:v>
                </c:pt>
                <c:pt idx="30">
                  <c:v>57.72691006827614</c:v>
                </c:pt>
                <c:pt idx="31">
                  <c:v>57.624462853404189</c:v>
                </c:pt>
                <c:pt idx="32">
                  <c:v>58.290550581050702</c:v>
                </c:pt>
                <c:pt idx="33">
                  <c:v>58.024080958652867</c:v>
                </c:pt>
                <c:pt idx="34">
                  <c:v>57.951690030336508</c:v>
                </c:pt>
                <c:pt idx="35">
                  <c:v>57.194794938579086</c:v>
                </c:pt>
                <c:pt idx="36">
                  <c:v>57.035629666611342</c:v>
                </c:pt>
                <c:pt idx="37">
                  <c:v>54.88894845968295</c:v>
                </c:pt>
                <c:pt idx="38">
                  <c:v>54.092369962545575</c:v>
                </c:pt>
                <c:pt idx="39">
                  <c:v>54.054258265846279</c:v>
                </c:pt>
                <c:pt idx="40">
                  <c:v>53.63558475647315</c:v>
                </c:pt>
                <c:pt idx="41">
                  <c:v>52.649303519178169</c:v>
                </c:pt>
                <c:pt idx="42">
                  <c:v>52.553561744137347</c:v>
                </c:pt>
                <c:pt idx="43">
                  <c:v>52.085144936752251</c:v>
                </c:pt>
                <c:pt idx="44">
                  <c:v>51.620697716456689</c:v>
                </c:pt>
                <c:pt idx="45">
                  <c:v>51.000114435566104</c:v>
                </c:pt>
                <c:pt idx="46">
                  <c:v>50.610555997279924</c:v>
                </c:pt>
                <c:pt idx="47">
                  <c:v>50.930070559649906</c:v>
                </c:pt>
                <c:pt idx="48">
                  <c:v>50.786519169716549</c:v>
                </c:pt>
                <c:pt idx="49">
                  <c:v>50.729428415202904</c:v>
                </c:pt>
                <c:pt idx="50">
                  <c:v>50.357158347620022</c:v>
                </c:pt>
                <c:pt idx="51">
                  <c:v>50.531145591851001</c:v>
                </c:pt>
                <c:pt idx="52">
                  <c:v>49.673266157994156</c:v>
                </c:pt>
                <c:pt idx="53">
                  <c:v>49.085685775373342</c:v>
                </c:pt>
                <c:pt idx="54">
                  <c:v>49.366348024614695</c:v>
                </c:pt>
                <c:pt idx="55">
                  <c:v>49.478838946961517</c:v>
                </c:pt>
                <c:pt idx="56">
                  <c:v>49.617109447965056</c:v>
                </c:pt>
                <c:pt idx="57">
                  <c:v>49.390495385861335</c:v>
                </c:pt>
                <c:pt idx="58">
                  <c:v>49.562665819255372</c:v>
                </c:pt>
                <c:pt idx="59">
                  <c:v>49.578744980683283</c:v>
                </c:pt>
                <c:pt idx="60">
                  <c:v>49.720337379778719</c:v>
                </c:pt>
                <c:pt idx="61">
                  <c:v>49.85851838264346</c:v>
                </c:pt>
                <c:pt idx="62">
                  <c:v>50.675488384096191</c:v>
                </c:pt>
                <c:pt idx="63">
                  <c:v>50.559041595117883</c:v>
                </c:pt>
                <c:pt idx="64">
                  <c:v>50.24545695513973</c:v>
                </c:pt>
                <c:pt idx="65">
                  <c:v>49.6225793561998</c:v>
                </c:pt>
                <c:pt idx="66">
                  <c:v>48.918649210426011</c:v>
                </c:pt>
                <c:pt idx="67">
                  <c:v>48.537426893119125</c:v>
                </c:pt>
                <c:pt idx="68">
                  <c:v>48.799356277828629</c:v>
                </c:pt>
                <c:pt idx="69">
                  <c:v>48.664333562241183</c:v>
                </c:pt>
                <c:pt idx="70">
                  <c:v>48.089691539699785</c:v>
                </c:pt>
                <c:pt idx="71">
                  <c:v>48.407859651566504</c:v>
                </c:pt>
                <c:pt idx="72">
                  <c:v>48.458915855360395</c:v>
                </c:pt>
                <c:pt idx="73">
                  <c:v>48.429478209288433</c:v>
                </c:pt>
                <c:pt idx="74">
                  <c:v>48.473777337464362</c:v>
                </c:pt>
                <c:pt idx="75">
                  <c:v>48.493902651921601</c:v>
                </c:pt>
                <c:pt idx="76">
                  <c:v>50.338579320135693</c:v>
                </c:pt>
                <c:pt idx="77">
                  <c:v>50.195232110909707</c:v>
                </c:pt>
                <c:pt idx="78">
                  <c:v>50.309433949351536</c:v>
                </c:pt>
                <c:pt idx="79">
                  <c:v>50.495652281080169</c:v>
                </c:pt>
                <c:pt idx="80">
                  <c:v>51.824930288657065</c:v>
                </c:pt>
                <c:pt idx="81">
                  <c:v>51.52288578023856</c:v>
                </c:pt>
                <c:pt idx="82">
                  <c:v>51.032919518075616</c:v>
                </c:pt>
                <c:pt idx="83">
                  <c:v>50.95702452544365</c:v>
                </c:pt>
                <c:pt idx="84">
                  <c:v>51.083348112733553</c:v>
                </c:pt>
                <c:pt idx="85">
                  <c:v>50.772350902830595</c:v>
                </c:pt>
                <c:pt idx="86">
                  <c:v>49.480572566974175</c:v>
                </c:pt>
                <c:pt idx="87">
                  <c:v>49.588754976032519</c:v>
                </c:pt>
                <c:pt idx="88">
                  <c:v>49.729553866131241</c:v>
                </c:pt>
                <c:pt idx="89">
                  <c:v>49.631473424673011</c:v>
                </c:pt>
                <c:pt idx="90">
                  <c:v>49.212159863633318</c:v>
                </c:pt>
                <c:pt idx="91">
                  <c:v>48.874436158937648</c:v>
                </c:pt>
                <c:pt idx="92">
                  <c:v>49.420746879852125</c:v>
                </c:pt>
                <c:pt idx="93">
                  <c:v>49.533872402364494</c:v>
                </c:pt>
                <c:pt idx="94">
                  <c:v>49.214459682097576</c:v>
                </c:pt>
                <c:pt idx="95">
                  <c:v>49.4233523819276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A6D-4ADC-B9AE-668808EAB277}"/>
            </c:ext>
          </c:extLst>
        </c:ser>
        <c:ser>
          <c:idx val="1"/>
          <c:order val="1"/>
          <c:tx>
            <c:strRef>
              <c:f>Data!$A$223</c:f>
              <c:strCache>
                <c:ptCount val="1"/>
                <c:pt idx="0">
                  <c:v>Debt/Market Assets</c:v>
                </c:pt>
              </c:strCache>
            </c:strRef>
          </c:tx>
          <c:spPr>
            <a:ln w="34925">
              <a:solidFill>
                <a:schemeClr val="accent2"/>
              </a:solidFill>
            </a:ln>
          </c:spPr>
          <c:marker>
            <c:symbol val="none"/>
          </c:marker>
          <c:cat>
            <c:numRef>
              <c:f>Data!$B$2:$CS$2</c:f>
              <c:numCache>
                <c:formatCode>General</c:formatCode>
                <c:ptCount val="96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  <c:pt idx="85">
                  <c:v>2021.2</c:v>
                </c:pt>
                <c:pt idx="86">
                  <c:v>2021.3</c:v>
                </c:pt>
                <c:pt idx="87">
                  <c:v>2021.4</c:v>
                </c:pt>
                <c:pt idx="88">
                  <c:v>2022.1</c:v>
                </c:pt>
                <c:pt idx="89">
                  <c:v>2022.2</c:v>
                </c:pt>
                <c:pt idx="90">
                  <c:v>2022.3</c:v>
                </c:pt>
                <c:pt idx="91">
                  <c:v>2022.4</c:v>
                </c:pt>
                <c:pt idx="92">
                  <c:v>2023.1</c:v>
                </c:pt>
                <c:pt idx="93">
                  <c:v>2023.2</c:v>
                </c:pt>
                <c:pt idx="94">
                  <c:v>2023.3</c:v>
                </c:pt>
                <c:pt idx="95">
                  <c:v>2023.4</c:v>
                </c:pt>
              </c:numCache>
            </c:numRef>
          </c:cat>
          <c:val>
            <c:numRef>
              <c:f>Data!$B$225:$CS$225</c:f>
              <c:numCache>
                <c:formatCode>0.00</c:formatCode>
                <c:ptCount val="96"/>
                <c:pt idx="0">
                  <c:v>51.353534068261538</c:v>
                </c:pt>
                <c:pt idx="1">
                  <c:v>49.769217208486801</c:v>
                </c:pt>
                <c:pt idx="2">
                  <c:v>48.556236181543092</c:v>
                </c:pt>
                <c:pt idx="3">
                  <c:v>48.819189817450635</c:v>
                </c:pt>
                <c:pt idx="4">
                  <c:v>48.742483537878442</c:v>
                </c:pt>
                <c:pt idx="5">
                  <c:v>46.96131856003997</c:v>
                </c:pt>
                <c:pt idx="6">
                  <c:v>47.886707277901877</c:v>
                </c:pt>
                <c:pt idx="7">
                  <c:v>47.452033701701303</c:v>
                </c:pt>
                <c:pt idx="8">
                  <c:v>45.130939305876225</c:v>
                </c:pt>
                <c:pt idx="9">
                  <c:v>44.741476049460474</c:v>
                </c:pt>
                <c:pt idx="10">
                  <c:v>48.242228310987727</c:v>
                </c:pt>
                <c:pt idx="11">
                  <c:v>49.753181042583272</c:v>
                </c:pt>
                <c:pt idx="12">
                  <c:v>49.368661486577395</c:v>
                </c:pt>
                <c:pt idx="13">
                  <c:v>46.524466136064895</c:v>
                </c:pt>
                <c:pt idx="14">
                  <c:v>44.547464679066749</c:v>
                </c:pt>
                <c:pt idx="15">
                  <c:v>44.284654367898376</c:v>
                </c:pt>
                <c:pt idx="16">
                  <c:v>40.389496003814948</c:v>
                </c:pt>
                <c:pt idx="17">
                  <c:v>43.157165996398923</c:v>
                </c:pt>
                <c:pt idx="18">
                  <c:v>42.148397546126077</c:v>
                </c:pt>
                <c:pt idx="19">
                  <c:v>41.044581607984249</c:v>
                </c:pt>
                <c:pt idx="20">
                  <c:v>43.668464343559478</c:v>
                </c:pt>
                <c:pt idx="21">
                  <c:v>41.510994970431383</c:v>
                </c:pt>
                <c:pt idx="22">
                  <c:v>41.190090354317064</c:v>
                </c:pt>
                <c:pt idx="23">
                  <c:v>41.789963316838872</c:v>
                </c:pt>
                <c:pt idx="24">
                  <c:v>38.490454761233543</c:v>
                </c:pt>
                <c:pt idx="25">
                  <c:v>39.505406354649644</c:v>
                </c:pt>
                <c:pt idx="26">
                  <c:v>38.217737715141304</c:v>
                </c:pt>
                <c:pt idx="27">
                  <c:v>36.799901339091129</c:v>
                </c:pt>
                <c:pt idx="28">
                  <c:v>37.230608678657831</c:v>
                </c:pt>
                <c:pt idx="29">
                  <c:v>40.361098323222336</c:v>
                </c:pt>
                <c:pt idx="30">
                  <c:v>41.539101617429459</c:v>
                </c:pt>
                <c:pt idx="31">
                  <c:v>45.236768430508299</c:v>
                </c:pt>
                <c:pt idx="32">
                  <c:v>45.64851942135504</c:v>
                </c:pt>
                <c:pt idx="33">
                  <c:v>46.993838296563247</c:v>
                </c:pt>
                <c:pt idx="34">
                  <c:v>45.76594564296078</c:v>
                </c:pt>
                <c:pt idx="35">
                  <c:v>55.780156374071609</c:v>
                </c:pt>
                <c:pt idx="36">
                  <c:v>64.654673988126191</c:v>
                </c:pt>
                <c:pt idx="37">
                  <c:v>56.162738021216974</c:v>
                </c:pt>
                <c:pt idx="38">
                  <c:v>48.557178163343536</c:v>
                </c:pt>
                <c:pt idx="39">
                  <c:v>45.857800402537876</c:v>
                </c:pt>
                <c:pt idx="40">
                  <c:v>43.326225753904559</c:v>
                </c:pt>
                <c:pt idx="41">
                  <c:v>43.471297940211691</c:v>
                </c:pt>
                <c:pt idx="42">
                  <c:v>40.919285785794116</c:v>
                </c:pt>
                <c:pt idx="43">
                  <c:v>39.522992329641191</c:v>
                </c:pt>
                <c:pt idx="44">
                  <c:v>38.031409833653186</c:v>
                </c:pt>
                <c:pt idx="45">
                  <c:v>37.753165526694801</c:v>
                </c:pt>
                <c:pt idx="46">
                  <c:v>41.639915990613467</c:v>
                </c:pt>
                <c:pt idx="47">
                  <c:v>38.506472064349552</c:v>
                </c:pt>
                <c:pt idx="48">
                  <c:v>35.890601131870248</c:v>
                </c:pt>
                <c:pt idx="49">
                  <c:v>35.237617631349565</c:v>
                </c:pt>
                <c:pt idx="50">
                  <c:v>35.213920256643611</c:v>
                </c:pt>
                <c:pt idx="51">
                  <c:v>35.005668363695797</c:v>
                </c:pt>
                <c:pt idx="52">
                  <c:v>33.300669619026827</c:v>
                </c:pt>
                <c:pt idx="53">
                  <c:v>33.659678799314911</c:v>
                </c:pt>
                <c:pt idx="54">
                  <c:v>35.012941240561005</c:v>
                </c:pt>
                <c:pt idx="55">
                  <c:v>35.54991503824963</c:v>
                </c:pt>
                <c:pt idx="56">
                  <c:v>34.30967099609002</c:v>
                </c:pt>
                <c:pt idx="57">
                  <c:v>33.155202280053544</c:v>
                </c:pt>
                <c:pt idx="58">
                  <c:v>34.834228358695128</c:v>
                </c:pt>
                <c:pt idx="59">
                  <c:v>32.807316535872125</c:v>
                </c:pt>
                <c:pt idx="60">
                  <c:v>32.286634015605131</c:v>
                </c:pt>
                <c:pt idx="61">
                  <c:v>35.016133790600691</c:v>
                </c:pt>
                <c:pt idx="62">
                  <c:v>35.840117603889063</c:v>
                </c:pt>
                <c:pt idx="63">
                  <c:v>34.172657814371249</c:v>
                </c:pt>
                <c:pt idx="64">
                  <c:v>32.959757092935305</c:v>
                </c:pt>
                <c:pt idx="65">
                  <c:v>31.518433231865799</c:v>
                </c:pt>
                <c:pt idx="66">
                  <c:v>31.53952659240467</c:v>
                </c:pt>
                <c:pt idx="67">
                  <c:v>32.220894284244778</c:v>
                </c:pt>
                <c:pt idx="68">
                  <c:v>31.884975323148751</c:v>
                </c:pt>
                <c:pt idx="69">
                  <c:v>31.679606712323778</c:v>
                </c:pt>
                <c:pt idx="70">
                  <c:v>31.656830587361846</c:v>
                </c:pt>
                <c:pt idx="71">
                  <c:v>31.561810111979522</c:v>
                </c:pt>
                <c:pt idx="72">
                  <c:v>33.291991659118104</c:v>
                </c:pt>
                <c:pt idx="73">
                  <c:v>31.768680352383278</c:v>
                </c:pt>
                <c:pt idx="74">
                  <c:v>32.327667305080809</c:v>
                </c:pt>
                <c:pt idx="75">
                  <c:v>33.950877204715738</c:v>
                </c:pt>
                <c:pt idx="76">
                  <c:v>31.982547455520866</c:v>
                </c:pt>
                <c:pt idx="77">
                  <c:v>31.933396669623793</c:v>
                </c:pt>
                <c:pt idx="78">
                  <c:v>30.789254871234046</c:v>
                </c:pt>
                <c:pt idx="79">
                  <c:v>31.229311339788552</c:v>
                </c:pt>
                <c:pt idx="80">
                  <c:v>38.270354747151281</c:v>
                </c:pt>
                <c:pt idx="81">
                  <c:v>35.375267897338944</c:v>
                </c:pt>
                <c:pt idx="82">
                  <c:v>34.797068334583471</c:v>
                </c:pt>
                <c:pt idx="83">
                  <c:v>33.09575859251381</c:v>
                </c:pt>
                <c:pt idx="84">
                  <c:v>31.671608193589908</c:v>
                </c:pt>
                <c:pt idx="85">
                  <c:v>29.475228249687252</c:v>
                </c:pt>
                <c:pt idx="86">
                  <c:v>29.015948706907835</c:v>
                </c:pt>
                <c:pt idx="87">
                  <c:v>26.500052547904112</c:v>
                </c:pt>
                <c:pt idx="88">
                  <c:v>28.063947082785962</c:v>
                </c:pt>
                <c:pt idx="89">
                  <c:v>31.959727380003706</c:v>
                </c:pt>
                <c:pt idx="90">
                  <c:v>35.060327279540196</c:v>
                </c:pt>
                <c:pt idx="91">
                  <c:v>34.244489222893812</c:v>
                </c:pt>
                <c:pt idx="92">
                  <c:v>34.388132047297908</c:v>
                </c:pt>
                <c:pt idx="93">
                  <c:v>34.781718218868427</c:v>
                </c:pt>
                <c:pt idx="94">
                  <c:v>36.747444405195871</c:v>
                </c:pt>
                <c:pt idx="95">
                  <c:v>33.233256753046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A6D-4ADC-B9AE-668808EAB2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1612136"/>
        <c:axId val="2101615224"/>
      </c:lineChart>
      <c:catAx>
        <c:axId val="2101612136"/>
        <c:scaling>
          <c:orientation val="minMax"/>
        </c:scaling>
        <c:delete val="0"/>
        <c:axPos val="b"/>
        <c:numFmt formatCode="0" sourceLinked="0"/>
        <c:majorTickMark val="none"/>
        <c:minorTickMark val="none"/>
        <c:tickLblPos val="nextTo"/>
        <c:crossAx val="2101615224"/>
        <c:crosses val="autoZero"/>
        <c:auto val="1"/>
        <c:lblAlgn val="ctr"/>
        <c:lblOffset val="100"/>
        <c:tickLblSkip val="8"/>
        <c:tickMarkSkip val="4"/>
        <c:noMultiLvlLbl val="0"/>
      </c:catAx>
      <c:valAx>
        <c:axId val="2101615224"/>
        <c:scaling>
          <c:orientation val="minMax"/>
          <c:min val="0"/>
        </c:scaling>
        <c:delete val="0"/>
        <c:axPos val="l"/>
        <c:numFmt formatCode="#,##0" sourceLinked="0"/>
        <c:majorTickMark val="none"/>
        <c:minorTickMark val="none"/>
        <c:tickLblPos val="nextTo"/>
        <c:crossAx val="2101612136"/>
        <c:crosses val="autoZero"/>
        <c:crossBetween val="between"/>
      </c:valAx>
      <c:valAx>
        <c:axId val="2101618520"/>
        <c:scaling>
          <c:orientation val="minMax"/>
          <c:max val="1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2101621784"/>
        <c:crosses val="max"/>
        <c:crossBetween val="between"/>
      </c:valAx>
      <c:catAx>
        <c:axId val="2101621784"/>
        <c:scaling>
          <c:orientation val="minMax"/>
        </c:scaling>
        <c:delete val="1"/>
        <c:axPos val="b"/>
        <c:majorTickMark val="out"/>
        <c:minorTickMark val="none"/>
        <c:tickLblPos val="nextTo"/>
        <c:crossAx val="2101618520"/>
        <c:crosses val="autoZero"/>
        <c:auto val="1"/>
        <c:lblAlgn val="ctr"/>
        <c:lblOffset val="100"/>
        <c:noMultiLvlLbl val="0"/>
      </c:catAx>
    </c:plotArea>
    <c:legend>
      <c:legendPos val="r"/>
      <c:layout>
        <c:manualLayout>
          <c:xMode val="edge"/>
          <c:yMode val="edge"/>
          <c:x val="0.42625425802041028"/>
          <c:y val="0.12286297823502314"/>
          <c:w val="0.31002571074264912"/>
          <c:h val="0.12945840646416293"/>
        </c:manualLayout>
      </c:layout>
      <c:overlay val="1"/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200"/>
      </a:pPr>
      <a:endParaRPr lang="en-US"/>
    </a:p>
  </c:txPr>
  <c:userShapes r:id="rId1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chart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.xml"/></Relationships>
</file>

<file path=xl/chart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chart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.xml"/></Relationships>
</file>

<file path=xl/chart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.xml"/></Relationships>
</file>

<file path=xl/chart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9.xml"/></Relationships>
</file>

<file path=xl/chart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chart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3.xml"/></Relationships>
</file>

<file path=xl/chart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chart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7.xml"/></Relationships>
</file>

<file path=xl/chart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chart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9.xml"/></Relationships>
</file>

<file path=xl/chart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1.xml"/></Relationships>
</file>

<file path=xl/chart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3.xml"/></Relationships>
</file>

<file path=xl/chart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chart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chart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chart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2.bin"/></Relationships>
</file>

<file path=xl/chart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chart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chart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200-000000000000}">
  <sheetPr/>
  <sheetViews>
    <sheetView zoomScale="116" workbookViewId="0"/>
  </sheetViews>
  <pageMargins left="0.7" right="0.7" top="0.75" bottom="0.75" header="0.3" footer="0.3"/>
  <drawing r:id="rId1"/>
</chartsheet>
</file>

<file path=xl/chartsheets/sheet10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44E0461C-933C-4A17-8E5F-DC1841C8C4BD}">
  <sheetPr/>
  <sheetViews>
    <sheetView zoomScale="170" workbookViewId="0" zoomToFit="1"/>
  </sheetViews>
  <pageMargins left="0.7" right="0.7" top="0.75" bottom="0.75" header="0.3" footer="0.3"/>
  <drawing r:id="rId1"/>
</chartsheet>
</file>

<file path=xl/chartsheets/sheet1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C00-000000000000}">
  <sheetPr/>
  <sheetViews>
    <sheetView zoomScale="170" workbookViewId="0" zoomToFit="1"/>
  </sheetViews>
  <pageMargins left="0.7" right="0.7" top="0.75" bottom="0.75" header="0.3" footer="0.3"/>
  <drawing r:id="rId1"/>
</chartsheet>
</file>

<file path=xl/chartsheets/sheet1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D00-000000000000}">
  <sheetPr/>
  <sheetViews>
    <sheetView zoomScale="170" workbookViewId="0" zoomToFit="1"/>
  </sheetViews>
  <pageMargins left="0.7" right="0.7" top="0.75" bottom="0.75" header="0.3" footer="0.3"/>
  <drawing r:id="rId1"/>
</chartsheet>
</file>

<file path=xl/chartsheets/sheet13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E00-000000000000}">
  <sheetPr/>
  <sheetViews>
    <sheetView zoomScale="170" workbookViewId="0" zoomToFit="1"/>
  </sheetViews>
  <pageMargins left="0.7" right="0.7" top="0.75" bottom="0.75" header="0.3" footer="0.3"/>
  <drawing r:id="rId1"/>
</chartsheet>
</file>

<file path=xl/chartsheets/sheet14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F00-000000000000}">
  <sheetPr/>
  <sheetViews>
    <sheetView zoomScale="170" workbookViewId="0" zoomToFit="1"/>
  </sheetViews>
  <pageMargins left="0.7" right="0.7" top="0.75" bottom="0.75" header="0.3" footer="0.3"/>
  <drawing r:id="rId1"/>
</chartsheet>
</file>

<file path=xl/chartsheets/sheet15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1000-000000000000}">
  <sheetPr/>
  <sheetViews>
    <sheetView zoomScale="170" workbookViewId="0" zoomToFit="1"/>
  </sheetViews>
  <pageMargins left="0.7" right="0.7" top="0.75" bottom="0.75" header="0.3" footer="0.3"/>
  <drawing r:id="rId1"/>
</chartsheet>
</file>

<file path=xl/chartsheets/sheet16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1100-000000000000}">
  <sheetPr/>
  <sheetViews>
    <sheetView zoomScale="170" workbookViewId="0" zoomToFit="1"/>
  </sheetViews>
  <pageMargins left="0.7" right="0.7" top="0.75" bottom="0.75" header="0.3" footer="0.3"/>
  <drawing r:id="rId1"/>
</chartsheet>
</file>

<file path=xl/chartsheets/sheet17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534C646C-7257-4D15-BDD1-1E91A43C0045}">
  <sheetPr/>
  <sheetViews>
    <sheetView zoomScale="170" workbookViewId="0" zoomToFit="1"/>
  </sheetViews>
  <pageMargins left="0.7" right="0.7" top="0.75" bottom="0.75" header="0.3" footer="0.3"/>
  <drawing r:id="rId1"/>
</chartsheet>
</file>

<file path=xl/chartsheets/sheet18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49832FB1-8FFD-43FC-B355-ADB71DAA5CB3}">
  <sheetPr/>
  <sheetViews>
    <sheetView zoomScale="170" workbookViewId="0" zoomToFit="1"/>
  </sheetViews>
  <pageMargins left="0.7" right="0.7" top="0.75" bottom="0.75" header="0.3" footer="0.3"/>
  <drawing r:id="rId1"/>
</chartsheet>
</file>

<file path=xl/chartsheets/sheet19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1200-000000000000}">
  <sheetPr/>
  <sheetViews>
    <sheetView workbookViewId="0"/>
  </sheetViews>
  <pageMargins left="0.7" right="0.7" top="0.75" bottom="0.75" header="0.3" footer="0.3"/>
  <drawing r:id="rId1"/>
</chartsheet>
</file>

<file path=xl/chartsheets/sheet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300-000000000000}">
  <sheetPr/>
  <sheetViews>
    <sheetView workbookViewId="0"/>
  </sheetViews>
  <pageMargins left="0.7" right="0.7" top="0.75" bottom="0.75" header="0.3" footer="0.3"/>
  <drawing r:id="rId1"/>
</chartsheet>
</file>

<file path=xl/chartsheets/sheet20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556931DF-2958-4F90-A0AB-A15F380A8745}">
  <sheetPr/>
  <sheetViews>
    <sheetView workbookViewId="0"/>
  </sheetViews>
  <pageMargins left="0.7" right="0.7" top="0.75" bottom="0.75" header="0.3" footer="0.3"/>
  <drawing r:id="rId1"/>
</chartsheet>
</file>

<file path=xl/chartsheets/sheet2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7031D3D8-CC03-4461-BC02-FC6489B6D7C7}">
  <sheetPr/>
  <sheetViews>
    <sheetView zoomScale="170" workbookViewId="0" zoomToFit="1"/>
  </sheetViews>
  <pageMargins left="0.7" right="0.7" top="0.75" bottom="0.75" header="0.3" footer="0.3"/>
  <drawing r:id="rId1"/>
</chartsheet>
</file>

<file path=xl/chartsheets/sheet2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E856EE7D-2C66-45AE-B091-604EE09AC93B}">
  <sheetPr/>
  <sheetViews>
    <sheetView zoomScale="170" workbookViewId="0" zoomToFit="1"/>
  </sheetViews>
  <pageMargins left="0.7" right="0.7" top="0.75" bottom="0.75" header="0.3" footer="0.3"/>
  <drawing r:id="rId1"/>
</chartsheet>
</file>

<file path=xl/chartsheets/sheet3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400-000000000000}">
  <sheetPr/>
  <sheetViews>
    <sheetView zoomScale="170" workbookViewId="0" zoomToFit="1"/>
  </sheetViews>
  <pageMargins left="0.7" right="0.7" top="0.75" bottom="0.75" header="0.3" footer="0.3"/>
  <drawing r:id="rId1"/>
</chartsheet>
</file>

<file path=xl/chartsheets/sheet4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500-000000000000}">
  <sheetPr/>
  <sheetViews>
    <sheetView zoomScale="170" workbookViewId="0" zoomToFit="1"/>
  </sheetViews>
  <pageMargins left="0.7" right="0.7" top="0.75" bottom="0.75" header="0.3" footer="0.3"/>
  <drawing r:id="rId1"/>
</chartsheet>
</file>

<file path=xl/chartsheets/sheet5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700-000000000000}">
  <sheetPr/>
  <sheetViews>
    <sheetView zoomScale="170" workbookViewId="0" zoomToFit="1"/>
  </sheetViews>
  <pageMargins left="0.7" right="0.7" top="0.75" bottom="0.75" header="0.3" footer="0.3"/>
  <drawing r:id="rId1"/>
</chartsheet>
</file>

<file path=xl/chartsheets/sheet6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800-000000000000}">
  <sheetPr/>
  <sheetViews>
    <sheetView zoomScale="110" workbookViewId="0"/>
  </sheetViews>
  <pageMargins left="0.7" right="0.7" top="0.75" bottom="0.75" header="0.3" footer="0.3"/>
  <pageSetup orientation="landscape" verticalDpi="4294967295" r:id="rId1"/>
  <drawing r:id="rId2"/>
</chartsheet>
</file>

<file path=xl/chartsheets/sheet7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900-000000000000}">
  <sheetPr/>
  <sheetViews>
    <sheetView zoomScale="170" workbookViewId="0" zoomToFit="1"/>
  </sheetViews>
  <pageMargins left="0.7" right="0.7" top="0.75" bottom="0.75" header="0.3" footer="0.3"/>
  <drawing r:id="rId1"/>
</chartsheet>
</file>

<file path=xl/chartsheets/sheet8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A00-000000000000}">
  <sheetPr/>
  <sheetViews>
    <sheetView zoomScale="170" workbookViewId="0" zoomToFit="1"/>
  </sheetViews>
  <pageMargins left="0.7" right="0.7" top="0.75" bottom="0.75" header="0.3" footer="0.3"/>
  <drawing r:id="rId1"/>
</chartsheet>
</file>

<file path=xl/chartsheets/sheet9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B00-000000000000}">
  <sheetPr/>
  <sheetViews>
    <sheetView zoomScale="170" workbookViewId="0" zoomToFit="1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.xml"/></Relationships>
</file>

<file path=xl/drawings/_rels/drawing4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4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62823" cy="6289784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00587</cdr:x>
      <cdr:y>0.02144</cdr:y>
    </cdr:from>
    <cdr:to>
      <cdr:x>0.14606</cdr:x>
      <cdr:y>0.06416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50800" y="134353"/>
          <a:ext cx="1212273" cy="26768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0"/>
            <a:t>Billions</a:t>
          </a:r>
          <a:r>
            <a:rPr lang="en-US" sz="1100" b="0" baseline="0"/>
            <a:t> of dollars</a:t>
          </a:r>
          <a:endParaRPr lang="en-US" sz="1100" b="0"/>
        </a:p>
      </cdr:txBody>
    </cdr:sp>
  </cdr:relSizeAnchor>
  <cdr:relSizeAnchor xmlns:cdr="http://schemas.openxmlformats.org/drawingml/2006/chartDrawing">
    <cdr:from>
      <cdr:x>0.01459</cdr:x>
      <cdr:y>0.95129</cdr:y>
    </cdr:from>
    <cdr:to>
      <cdr:x>0.45754</cdr:x>
      <cdr:y>1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126299" y="5972628"/>
          <a:ext cx="3834824" cy="30582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</a:t>
          </a:r>
          <a:r>
            <a:rPr lang="en-US" sz="900" baseline="0"/>
            <a:t> IQ Pro</a:t>
          </a:r>
          <a:r>
            <a:rPr lang="en-US" sz="900"/>
            <a:t>,</a:t>
          </a:r>
          <a:r>
            <a:rPr lang="en-US" sz="900" baseline="0"/>
            <a:t> </a:t>
          </a:r>
          <a:r>
            <a:rPr lang="en-US" sz="900"/>
            <a:t>Nareit T-Tracker</a:t>
          </a:r>
          <a:r>
            <a:rPr lang="en-US" sz="900" baseline="30000"/>
            <a:t>(R)</a:t>
          </a:r>
        </a:p>
      </cdr:txBody>
    </cdr:sp>
  </cdr:relSizeAnchor>
</c:userShapes>
</file>

<file path=xl/drawings/drawing11.xml><?xml version="1.0" encoding="utf-8"?>
<xdr:wsDr xmlns:xdr="http://schemas.openxmlformats.org/drawingml/2006/spreadsheetDrawing" xmlns:a="http://schemas.openxmlformats.org/drawingml/2006/main">
  <xdr:absoluteAnchor>
    <xdr:pos x="0" y="0"/>
    <xdr:ext cx="8659091" cy="62865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F05635B-D5FD-4B93-92D1-DAB9186D9E22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01182</cdr:x>
      <cdr:y>0.06784</cdr:y>
    </cdr:from>
    <cdr:to>
      <cdr:x>0.14636</cdr:x>
      <cdr:y>0.11683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02334" y="425083"/>
          <a:ext cx="1165041" cy="3070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100" b="0"/>
            <a:t>Billions of dollars</a:t>
          </a:r>
        </a:p>
      </cdr:txBody>
    </cdr:sp>
  </cdr:relSizeAnchor>
  <cdr:relSizeAnchor xmlns:cdr="http://schemas.openxmlformats.org/drawingml/2006/chartDrawing">
    <cdr:from>
      <cdr:x>0.02371</cdr:x>
      <cdr:y>0.9587</cdr:y>
    </cdr:from>
    <cdr:to>
      <cdr:x>0.46656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205468" y="6031550"/>
          <a:ext cx="3837432" cy="25983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 IQ Pro,</a:t>
          </a:r>
          <a:r>
            <a:rPr lang="en-US" sz="900" baseline="0"/>
            <a:t> </a:t>
          </a:r>
          <a:r>
            <a:rPr lang="en-US" sz="900"/>
            <a:t>Nareit T-Tracker</a:t>
          </a:r>
          <a:r>
            <a:rPr lang="en-US" sz="900" baseline="30000"/>
            <a:t>(R)</a:t>
          </a:r>
        </a:p>
      </cdr:txBody>
    </cdr:sp>
  </cdr:relSizeAnchor>
</c:userShapes>
</file>

<file path=xl/drawings/drawing13.xml><?xml version="1.0" encoding="utf-8"?>
<xdr:wsDr xmlns:xdr="http://schemas.openxmlformats.org/drawingml/2006/spreadsheetDrawing" xmlns:a="http://schemas.openxmlformats.org/drawingml/2006/main">
  <xdr:absoluteAnchor>
    <xdr:pos x="0" y="0"/>
    <xdr:ext cx="8662147" cy="62865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</cdr:x>
      <cdr:y>0.02678</cdr:y>
    </cdr:from>
    <cdr:to>
      <cdr:x>0.07911</cdr:x>
      <cdr:y>0.0681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167794"/>
          <a:ext cx="684119" cy="25899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0"/>
            <a:t>Ratio</a:t>
          </a:r>
        </a:p>
      </cdr:txBody>
    </cdr:sp>
  </cdr:relSizeAnchor>
  <cdr:relSizeAnchor xmlns:cdr="http://schemas.openxmlformats.org/drawingml/2006/chartDrawing">
    <cdr:from>
      <cdr:x>0.02879</cdr:x>
      <cdr:y>0.94894</cdr:y>
    </cdr:from>
    <cdr:to>
      <cdr:x>0.47173</cdr:x>
      <cdr:y>0.99766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249175" y="5959744"/>
          <a:ext cx="3833706" cy="30598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 IQ Pro,</a:t>
          </a:r>
          <a:r>
            <a:rPr lang="en-US" sz="900" baseline="0"/>
            <a:t> </a:t>
          </a:r>
          <a:r>
            <a:rPr lang="en-US" sz="900"/>
            <a:t>Nareit T-Tracker</a:t>
          </a:r>
          <a:r>
            <a:rPr lang="en-US" sz="900" baseline="30000"/>
            <a:t>(R)</a:t>
          </a:r>
        </a:p>
      </cdr:txBody>
    </cdr:sp>
  </cdr:relSizeAnchor>
</c:userShapes>
</file>

<file path=xl/drawings/drawing15.xml><?xml version="1.0" encoding="utf-8"?>
<xdr:wsDr xmlns:xdr="http://schemas.openxmlformats.org/drawingml/2006/spreadsheetDrawing" xmlns:a="http://schemas.openxmlformats.org/drawingml/2006/main">
  <xdr:absoluteAnchor>
    <xdr:pos x="0" y="0"/>
    <xdr:ext cx="8662147" cy="62865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.05113</cdr:x>
      <cdr:y>0.94448</cdr:y>
    </cdr:from>
    <cdr:to>
      <cdr:x>0.49408</cdr:x>
      <cdr:y>0.9932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442537" y="5931700"/>
          <a:ext cx="3833793" cy="305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 IQ Pro,</a:t>
          </a:r>
          <a:r>
            <a:rPr lang="en-US" sz="900" baseline="0"/>
            <a:t> </a:t>
          </a:r>
          <a:r>
            <a:rPr lang="en-US" sz="900"/>
            <a:t>Nareit T-Tracker</a:t>
          </a:r>
          <a:r>
            <a:rPr lang="en-US" sz="900" baseline="30000"/>
            <a:t>(R)</a:t>
          </a:r>
        </a:p>
      </cdr:txBody>
    </cdr:sp>
  </cdr:relSizeAnchor>
  <cdr:relSizeAnchor xmlns:cdr="http://schemas.openxmlformats.org/drawingml/2006/chartDrawing">
    <cdr:from>
      <cdr:x>0</cdr:x>
      <cdr:y>0.03077</cdr:y>
    </cdr:from>
    <cdr:to>
      <cdr:x>0.07911</cdr:x>
      <cdr:y>0.0721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0" y="192819"/>
          <a:ext cx="684119" cy="25899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0"/>
            <a:t>Percent</a:t>
          </a:r>
        </a:p>
      </cdr:txBody>
    </cdr:sp>
  </cdr:relSizeAnchor>
</c:userShapes>
</file>

<file path=xl/drawings/drawing17.xml><?xml version="1.0" encoding="utf-8"?>
<xdr:wsDr xmlns:xdr="http://schemas.openxmlformats.org/drawingml/2006/spreadsheetDrawing" xmlns:a="http://schemas.openxmlformats.org/drawingml/2006/main">
  <xdr:absoluteAnchor>
    <xdr:pos x="0" y="0"/>
    <xdr:ext cx="8662147" cy="62865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</cdr:x>
      <cdr:y>0.03067</cdr:y>
    </cdr:from>
    <cdr:to>
      <cdr:x>0.08684</cdr:x>
      <cdr:y>0.07334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192172"/>
          <a:ext cx="750966" cy="26738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100" b="0"/>
            <a:t>Percent</a:t>
          </a:r>
        </a:p>
      </cdr:txBody>
    </cdr:sp>
  </cdr:relSizeAnchor>
  <cdr:relSizeAnchor xmlns:cdr="http://schemas.openxmlformats.org/drawingml/2006/chartDrawing">
    <cdr:from>
      <cdr:x>0.02704</cdr:x>
      <cdr:y>0.953</cdr:y>
    </cdr:from>
    <cdr:to>
      <cdr:x>0.46999</cdr:x>
      <cdr:y>0.99023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234072" y="5985211"/>
          <a:ext cx="3833793" cy="23382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 IQ Pro,</a:t>
          </a:r>
          <a:r>
            <a:rPr lang="en-US" sz="900" baseline="0"/>
            <a:t> </a:t>
          </a:r>
          <a:r>
            <a:rPr lang="en-US" sz="900"/>
            <a:t>Nareit T-Tracker</a:t>
          </a:r>
          <a:r>
            <a:rPr lang="en-US" sz="900" baseline="30000"/>
            <a:t>(R)</a:t>
          </a:r>
        </a:p>
      </cdr:txBody>
    </cdr:sp>
  </cdr:relSizeAnchor>
</c:userShapes>
</file>

<file path=xl/drawings/drawing19.xml><?xml version="1.0" encoding="utf-8"?>
<xdr:wsDr xmlns:xdr="http://schemas.openxmlformats.org/drawingml/2006/spreadsheetDrawing" xmlns:a="http://schemas.openxmlformats.org/drawingml/2006/main">
  <xdr:absoluteAnchor>
    <xdr:pos x="0" y="0"/>
    <xdr:ext cx="8662147" cy="62865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77C0B9B-F9FD-4257-A9E2-3DD8CAF5F114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0587</cdr:x>
      <cdr:y>0.00811</cdr:y>
    </cdr:from>
    <cdr:to>
      <cdr:x>0.04734</cdr:x>
      <cdr:y>0.04667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50762" y="50821"/>
          <a:ext cx="358646" cy="24161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0"/>
            <a:t>Billions</a:t>
          </a:r>
          <a:r>
            <a:rPr lang="en-US" sz="1100" b="0" baseline="0"/>
            <a:t> of dollars</a:t>
          </a:r>
          <a:endParaRPr lang="en-US" sz="1100" b="0"/>
        </a:p>
      </cdr:txBody>
    </cdr:sp>
  </cdr:relSizeAnchor>
  <cdr:relSizeAnchor xmlns:cdr="http://schemas.openxmlformats.org/drawingml/2006/chartDrawing">
    <cdr:from>
      <cdr:x>0.01151</cdr:x>
      <cdr:y>0.95694</cdr:y>
    </cdr:from>
    <cdr:to>
      <cdr:x>0.53384</cdr:x>
      <cdr:y>0.99682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99786" y="6023428"/>
          <a:ext cx="4527406" cy="25099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 IQ Pro,</a:t>
          </a:r>
          <a:r>
            <a:rPr lang="en-US" sz="900" baseline="0"/>
            <a:t> </a:t>
          </a:r>
          <a:r>
            <a:rPr lang="en-US" sz="900"/>
            <a:t>Nareit T-Tracker</a:t>
          </a:r>
          <a:r>
            <a:rPr lang="en-US" sz="900" baseline="30000"/>
            <a:t>(R)</a:t>
          </a:r>
        </a:p>
      </cdr:txBody>
    </cdr:sp>
  </cdr:relSizeAnchor>
</c:userShapes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</cdr:x>
      <cdr:y>0.01224</cdr:y>
    </cdr:from>
    <cdr:to>
      <cdr:x>0.09139</cdr:x>
      <cdr:y>0.0612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41E34DC1-23A3-4EFA-89E6-DBF011D4F610}"/>
            </a:ext>
          </a:extLst>
        </cdr:cNvPr>
        <cdr:cNvSpPr txBox="1"/>
      </cdr:nvSpPr>
      <cdr:spPr>
        <a:xfrm xmlns:a="http://schemas.openxmlformats.org/drawingml/2006/main">
          <a:off x="0" y="76815"/>
          <a:ext cx="791190" cy="30725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100"/>
            <a:t>Billions of dollars</a:t>
          </a:r>
        </a:p>
      </cdr:txBody>
    </cdr:sp>
  </cdr:relSizeAnchor>
  <cdr:relSizeAnchor xmlns:cdr="http://schemas.openxmlformats.org/drawingml/2006/chartDrawing">
    <cdr:from>
      <cdr:x>0.00983</cdr:x>
      <cdr:y>0.95344</cdr:y>
    </cdr:from>
    <cdr:to>
      <cdr:x>0.45262</cdr:x>
      <cdr:y>0.99067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04E95EF3-88EB-46A6-AD02-F7A4E70B9497}"/>
            </a:ext>
          </a:extLst>
        </cdr:cNvPr>
        <cdr:cNvSpPr txBox="1"/>
      </cdr:nvSpPr>
      <cdr:spPr>
        <a:xfrm xmlns:a="http://schemas.openxmlformats.org/drawingml/2006/main">
          <a:off x="85122" y="5988907"/>
          <a:ext cx="3833793" cy="23382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 IQ Pro,</a:t>
          </a:r>
          <a:r>
            <a:rPr lang="en-US" sz="900" baseline="0"/>
            <a:t> </a:t>
          </a:r>
          <a:r>
            <a:rPr lang="en-US" sz="900"/>
            <a:t>Nareit T-Tracker</a:t>
          </a:r>
          <a:r>
            <a:rPr lang="en-US" sz="900" baseline="30000"/>
            <a:t>(R)</a:t>
          </a:r>
        </a:p>
      </cdr:txBody>
    </cdr:sp>
  </cdr:relSizeAnchor>
</c:userShapes>
</file>

<file path=xl/drawings/drawing21.xml><?xml version="1.0" encoding="utf-8"?>
<xdr:wsDr xmlns:xdr="http://schemas.openxmlformats.org/drawingml/2006/spreadsheetDrawing" xmlns:a="http://schemas.openxmlformats.org/drawingml/2006/main">
  <xdr:absoluteAnchor>
    <xdr:pos x="0" y="0"/>
    <xdr:ext cx="8662147" cy="62865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</cdr:x>
      <cdr:y>0.02944</cdr:y>
    </cdr:from>
    <cdr:to>
      <cdr:x>0.08696</cdr:x>
      <cdr:y>0.072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184505"/>
          <a:ext cx="752004" cy="26732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0"/>
            <a:t>Percent</a:t>
          </a:r>
        </a:p>
      </cdr:txBody>
    </cdr:sp>
  </cdr:relSizeAnchor>
  <cdr:relSizeAnchor xmlns:cdr="http://schemas.openxmlformats.org/drawingml/2006/chartDrawing">
    <cdr:from>
      <cdr:x>0.02466</cdr:x>
      <cdr:y>0.95128</cdr:y>
    </cdr:from>
    <cdr:to>
      <cdr:x>0.4676</cdr:x>
      <cdr:y>1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213432" y="5974429"/>
          <a:ext cx="3833707" cy="305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 IQ Pro,</a:t>
          </a:r>
          <a:r>
            <a:rPr lang="en-US" sz="900" baseline="0"/>
            <a:t> </a:t>
          </a:r>
          <a:r>
            <a:rPr lang="en-US" sz="900"/>
            <a:t>Nareit T-Tracker</a:t>
          </a:r>
          <a:r>
            <a:rPr lang="en-US" sz="900" baseline="30000"/>
            <a:t>(R)</a:t>
          </a:r>
        </a:p>
      </cdr:txBody>
    </cdr:sp>
  </cdr:relSizeAnchor>
</c:userShapes>
</file>

<file path=xl/drawings/drawing23.xml><?xml version="1.0" encoding="utf-8"?>
<xdr:wsDr xmlns:xdr="http://schemas.openxmlformats.org/drawingml/2006/spreadsheetDrawing" xmlns:a="http://schemas.openxmlformats.org/drawingml/2006/main">
  <xdr:absoluteAnchor>
    <xdr:pos x="0" y="0"/>
    <xdr:ext cx="8662147" cy="62865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4.xml><?xml version="1.0" encoding="utf-8"?>
<c:userShapes xmlns:c="http://schemas.openxmlformats.org/drawingml/2006/chart">
  <cdr:relSizeAnchor xmlns:cdr="http://schemas.openxmlformats.org/drawingml/2006/chartDrawing">
    <cdr:from>
      <cdr:x>0</cdr:x>
      <cdr:y>0.03078</cdr:y>
    </cdr:from>
    <cdr:to>
      <cdr:x>0.08695</cdr:x>
      <cdr:y>0.07344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192860"/>
          <a:ext cx="751917" cy="26732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0"/>
            <a:t>Percent</a:t>
          </a:r>
        </a:p>
      </cdr:txBody>
    </cdr:sp>
  </cdr:relSizeAnchor>
  <cdr:relSizeAnchor xmlns:cdr="http://schemas.openxmlformats.org/drawingml/2006/chartDrawing">
    <cdr:from>
      <cdr:x>0.01642</cdr:x>
      <cdr:y>0.95878</cdr:y>
    </cdr:from>
    <cdr:to>
      <cdr:x>0.45936</cdr:x>
      <cdr:y>1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142155" y="6021532"/>
          <a:ext cx="3833706" cy="25887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 IQ Pro,</a:t>
          </a:r>
          <a:r>
            <a:rPr lang="en-US" sz="900" baseline="0"/>
            <a:t> </a:t>
          </a:r>
          <a:r>
            <a:rPr lang="en-US" sz="900"/>
            <a:t>Nareit T-Tracker</a:t>
          </a:r>
          <a:r>
            <a:rPr lang="en-US" sz="900" baseline="30000"/>
            <a:t>(R)</a:t>
          </a:r>
        </a:p>
      </cdr:txBody>
    </cdr:sp>
  </cdr:relSizeAnchor>
</c:userShapes>
</file>

<file path=xl/drawings/drawing25.xml><?xml version="1.0" encoding="utf-8"?>
<xdr:wsDr xmlns:xdr="http://schemas.openxmlformats.org/drawingml/2006/spreadsheetDrawing" xmlns:a="http://schemas.openxmlformats.org/drawingml/2006/main">
  <xdr:absoluteAnchor>
    <xdr:pos x="0" y="0"/>
    <xdr:ext cx="8662147" cy="62865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6.xml><?xml version="1.0" encoding="utf-8"?>
<c:userShapes xmlns:c="http://schemas.openxmlformats.org/drawingml/2006/chart">
  <cdr:relSizeAnchor xmlns:cdr="http://schemas.openxmlformats.org/drawingml/2006/chartDrawing">
    <cdr:from>
      <cdr:x>0</cdr:x>
      <cdr:y>0.07478</cdr:y>
    </cdr:from>
    <cdr:to>
      <cdr:x>0.10132</cdr:x>
      <cdr:y>0.112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468584"/>
          <a:ext cx="876184" cy="23325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0"/>
            <a:t>Percent</a:t>
          </a:r>
        </a:p>
      </cdr:txBody>
    </cdr:sp>
  </cdr:relSizeAnchor>
  <cdr:relSizeAnchor xmlns:cdr="http://schemas.openxmlformats.org/drawingml/2006/chartDrawing">
    <cdr:from>
      <cdr:x>0.02334</cdr:x>
      <cdr:y>0.96388</cdr:y>
    </cdr:from>
    <cdr:to>
      <cdr:x>0.46628</cdr:x>
      <cdr:y>0.99977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202049" y="6053543"/>
          <a:ext cx="3833706" cy="2254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 IQ Pro,</a:t>
          </a:r>
          <a:r>
            <a:rPr lang="en-US" sz="900" baseline="0"/>
            <a:t> </a:t>
          </a:r>
          <a:r>
            <a:rPr lang="en-US" sz="900"/>
            <a:t>Nareit T-Tracker</a:t>
          </a:r>
          <a:r>
            <a:rPr lang="en-US" sz="900" baseline="30000"/>
            <a:t>(R)</a:t>
          </a:r>
        </a:p>
      </cdr:txBody>
    </cdr:sp>
  </cdr:relSizeAnchor>
</c:userShapes>
</file>

<file path=xl/drawings/drawing27.xml><?xml version="1.0" encoding="utf-8"?>
<xdr:wsDr xmlns:xdr="http://schemas.openxmlformats.org/drawingml/2006/spreadsheetDrawing" xmlns:a="http://schemas.openxmlformats.org/drawingml/2006/main">
  <xdr:absoluteAnchor>
    <xdr:pos x="0" y="0"/>
    <xdr:ext cx="8662147" cy="62865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8.xml><?xml version="1.0" encoding="utf-8"?>
<c:userShapes xmlns:c="http://schemas.openxmlformats.org/drawingml/2006/chart">
  <cdr:relSizeAnchor xmlns:cdr="http://schemas.openxmlformats.org/drawingml/2006/chartDrawing">
    <cdr:from>
      <cdr:x>0.00402</cdr:x>
      <cdr:y>0.036</cdr:y>
    </cdr:from>
    <cdr:to>
      <cdr:x>0.10534</cdr:x>
      <cdr:y>0.08073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4794" y="226087"/>
          <a:ext cx="876938" cy="28092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0"/>
            <a:t>Percent</a:t>
          </a:r>
        </a:p>
      </cdr:txBody>
    </cdr:sp>
  </cdr:relSizeAnchor>
  <cdr:relSizeAnchor xmlns:cdr="http://schemas.openxmlformats.org/drawingml/2006/chartDrawing">
    <cdr:from>
      <cdr:x>0.01344</cdr:x>
      <cdr:y>0.95577</cdr:y>
    </cdr:from>
    <cdr:to>
      <cdr:x>0.45638</cdr:x>
      <cdr:y>0.99166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116362" y="6002608"/>
          <a:ext cx="3833707" cy="2254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 IQ Pro,</a:t>
          </a:r>
          <a:r>
            <a:rPr lang="en-US" sz="900" baseline="0"/>
            <a:t> </a:t>
          </a:r>
          <a:r>
            <a:rPr lang="en-US" sz="900"/>
            <a:t>Nareit T-Tracker</a:t>
          </a:r>
          <a:r>
            <a:rPr lang="en-US" sz="900" baseline="30000"/>
            <a:t>(R)</a:t>
          </a:r>
        </a:p>
      </cdr:txBody>
    </cdr:sp>
  </cdr:relSizeAnchor>
</c:userShapes>
</file>

<file path=xl/drawings/drawing29.xml><?xml version="1.0" encoding="utf-8"?>
<xdr:wsDr xmlns:xdr="http://schemas.openxmlformats.org/drawingml/2006/spreadsheetDrawing" xmlns:a="http://schemas.openxmlformats.org/drawingml/2006/main">
  <xdr:absoluteAnchor>
    <xdr:pos x="0" y="0"/>
    <xdr:ext cx="8662147" cy="62865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0" y="0"/>
    <xdr:ext cx="8667750" cy="6296025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0.xml><?xml version="1.0" encoding="utf-8"?>
<c:userShapes xmlns:c="http://schemas.openxmlformats.org/drawingml/2006/chart">
  <cdr:relSizeAnchor xmlns:cdr="http://schemas.openxmlformats.org/drawingml/2006/chartDrawing">
    <cdr:from>
      <cdr:x>0</cdr:x>
      <cdr:y>0.068</cdr:y>
    </cdr:from>
    <cdr:to>
      <cdr:x>0.08116</cdr:x>
      <cdr:y>0.11067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426098"/>
          <a:ext cx="701850" cy="26739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100" b="0"/>
            <a:t>Months</a:t>
          </a:r>
        </a:p>
      </cdr:txBody>
    </cdr:sp>
  </cdr:relSizeAnchor>
  <cdr:relSizeAnchor xmlns:cdr="http://schemas.openxmlformats.org/drawingml/2006/chartDrawing">
    <cdr:from>
      <cdr:x>0.02415</cdr:x>
      <cdr:y>0.95878</cdr:y>
    </cdr:from>
    <cdr:to>
      <cdr:x>0.38059</cdr:x>
      <cdr:y>1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209059" y="6021532"/>
          <a:ext cx="3085037" cy="25887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 IQ Pro,</a:t>
          </a:r>
          <a:r>
            <a:rPr lang="en-US" sz="900" baseline="0"/>
            <a:t> </a:t>
          </a:r>
          <a:r>
            <a:rPr lang="en-US" sz="900"/>
            <a:t>Nareit T-Tracker</a:t>
          </a:r>
          <a:r>
            <a:rPr lang="en-US" sz="900" baseline="30000"/>
            <a:t>(R)</a:t>
          </a:r>
        </a:p>
      </cdr:txBody>
    </cdr:sp>
  </cdr:relSizeAnchor>
</c:userShapes>
</file>

<file path=xl/drawings/drawing31.xml><?xml version="1.0" encoding="utf-8"?>
<xdr:wsDr xmlns:xdr="http://schemas.openxmlformats.org/drawingml/2006/spreadsheetDrawing" xmlns:a="http://schemas.openxmlformats.org/drawingml/2006/main">
  <xdr:absoluteAnchor>
    <xdr:pos x="0" y="0"/>
    <xdr:ext cx="8662147" cy="62865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2.xml><?xml version="1.0" encoding="utf-8"?>
<c:userShapes xmlns:c="http://schemas.openxmlformats.org/drawingml/2006/chart">
  <cdr:relSizeAnchor xmlns:cdr="http://schemas.openxmlformats.org/drawingml/2006/chartDrawing">
    <cdr:from>
      <cdr:x>0</cdr:x>
      <cdr:y>0.07078</cdr:y>
    </cdr:from>
    <cdr:to>
      <cdr:x>0.10119</cdr:x>
      <cdr:y>0.1155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443539"/>
          <a:ext cx="875060" cy="28029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0"/>
            <a:t>Ratio</a:t>
          </a:r>
        </a:p>
      </cdr:txBody>
    </cdr:sp>
  </cdr:relSizeAnchor>
  <cdr:relSizeAnchor xmlns:cdr="http://schemas.openxmlformats.org/drawingml/2006/chartDrawing">
    <cdr:from>
      <cdr:x>0.01745</cdr:x>
      <cdr:y>0.95747</cdr:y>
    </cdr:from>
    <cdr:to>
      <cdr:x>0.45981</cdr:x>
      <cdr:y>0.99464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151027" y="6013288"/>
          <a:ext cx="3828686" cy="23344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 IQ Pro,</a:t>
          </a:r>
          <a:r>
            <a:rPr lang="en-US" sz="900" baseline="0"/>
            <a:t> </a:t>
          </a:r>
          <a:r>
            <a:rPr lang="en-US" sz="900"/>
            <a:t>Nareit T-Tracker</a:t>
          </a:r>
          <a:r>
            <a:rPr lang="en-US" sz="900" baseline="30000"/>
            <a:t>(R)</a:t>
          </a:r>
        </a:p>
      </cdr:txBody>
    </cdr:sp>
  </cdr:relSizeAnchor>
</c:userShapes>
</file>

<file path=xl/drawings/drawing33.xml><?xml version="1.0" encoding="utf-8"?>
<xdr:wsDr xmlns:xdr="http://schemas.openxmlformats.org/drawingml/2006/spreadsheetDrawing" xmlns:a="http://schemas.openxmlformats.org/drawingml/2006/main">
  <xdr:absoluteAnchor>
    <xdr:pos x="0" y="0"/>
    <xdr:ext cx="8662147" cy="62865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3FFD6C6-6FDB-4F74-B456-486CC6791DBD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4.xml><?xml version="1.0" encoding="utf-8"?>
<c:userShapes xmlns:c="http://schemas.openxmlformats.org/drawingml/2006/chart">
  <cdr:relSizeAnchor xmlns:cdr="http://schemas.openxmlformats.org/drawingml/2006/chartDrawing">
    <cdr:from>
      <cdr:x>0.02854</cdr:x>
      <cdr:y>0.03932</cdr:y>
    </cdr:from>
    <cdr:to>
      <cdr:x>0.13404</cdr:x>
      <cdr:y>0.18464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83272459-1DCB-4173-A8A3-DFF1B210B526}"/>
            </a:ext>
          </a:extLst>
        </cdr:cNvPr>
        <cdr:cNvSpPr txBox="1"/>
      </cdr:nvSpPr>
      <cdr:spPr>
        <a:xfrm xmlns:a="http://schemas.openxmlformats.org/drawingml/2006/main">
          <a:off x="247403" y="247403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100">
              <a:solidFill>
                <a:sysClr val="windowText" lastClr="000000"/>
              </a:solidFill>
            </a:rPr>
            <a:t>Percent of REITs</a:t>
          </a:r>
        </a:p>
      </cdr:txBody>
    </cdr:sp>
  </cdr:relSizeAnchor>
  <cdr:relSizeAnchor xmlns:cdr="http://schemas.openxmlformats.org/drawingml/2006/chartDrawing">
    <cdr:from>
      <cdr:x>0.01348</cdr:x>
      <cdr:y>0.95842</cdr:y>
    </cdr:from>
    <cdr:to>
      <cdr:x>0.36658</cdr:x>
      <cdr:y>1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7D68CF12-D1AC-42F3-8301-E8442BF209CF}"/>
            </a:ext>
          </a:extLst>
        </cdr:cNvPr>
        <cdr:cNvSpPr txBox="1"/>
      </cdr:nvSpPr>
      <cdr:spPr>
        <a:xfrm xmlns:a="http://schemas.openxmlformats.org/drawingml/2006/main">
          <a:off x="116696" y="6020172"/>
          <a:ext cx="3057249" cy="26117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</a:t>
          </a:r>
          <a:r>
            <a:rPr lang="en-US" sz="900" baseline="0"/>
            <a:t> IQ Pro</a:t>
          </a:r>
          <a:r>
            <a:rPr lang="en-US" sz="900"/>
            <a:t>,</a:t>
          </a:r>
          <a:r>
            <a:rPr lang="en-US" sz="900" baseline="0"/>
            <a:t> Nareit T-Tracker</a:t>
          </a:r>
          <a:r>
            <a:rPr lang="en-US" sz="900" baseline="30000"/>
            <a:t>(R)</a:t>
          </a:r>
          <a:r>
            <a:rPr lang="en-US" sz="900" baseline="0"/>
            <a:t> </a:t>
          </a:r>
          <a:endParaRPr lang="en-US" sz="900"/>
        </a:p>
      </cdr:txBody>
    </cdr:sp>
  </cdr:relSizeAnchor>
</c:userShapes>
</file>

<file path=xl/drawings/drawing35.xml><?xml version="1.0" encoding="utf-8"?>
<xdr:wsDr xmlns:xdr="http://schemas.openxmlformats.org/drawingml/2006/spreadsheetDrawing" xmlns:a="http://schemas.openxmlformats.org/drawingml/2006/main">
  <xdr:absoluteAnchor>
    <xdr:pos x="0" y="0"/>
    <xdr:ext cx="8662147" cy="62865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BBD6673-2D79-4DD2-8FF3-02260E28010D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6.xml><?xml version="1.0" encoding="utf-8"?>
<c:userShapes xmlns:c="http://schemas.openxmlformats.org/drawingml/2006/chart">
  <cdr:relSizeAnchor xmlns:cdr="http://schemas.openxmlformats.org/drawingml/2006/chartDrawing">
    <cdr:from>
      <cdr:x>0.01809</cdr:x>
      <cdr:y>0.03677</cdr:y>
    </cdr:from>
    <cdr:to>
      <cdr:x>0.12367</cdr:x>
      <cdr:y>0.18239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0AC6EE53-4557-44D0-8FAC-0D268252CCC8}"/>
            </a:ext>
          </a:extLst>
        </cdr:cNvPr>
        <cdr:cNvSpPr txBox="1"/>
      </cdr:nvSpPr>
      <cdr:spPr>
        <a:xfrm xmlns:a="http://schemas.openxmlformats.org/drawingml/2006/main">
          <a:off x="156688" y="230909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100"/>
            <a:t>Ratio to annual interest expense</a:t>
          </a:r>
        </a:p>
      </cdr:txBody>
    </cdr:sp>
  </cdr:relSizeAnchor>
  <cdr:relSizeAnchor xmlns:cdr="http://schemas.openxmlformats.org/drawingml/2006/chartDrawing">
    <cdr:from>
      <cdr:x>0</cdr:x>
      <cdr:y>0.964</cdr:y>
    </cdr:from>
    <cdr:to>
      <cdr:x>0.29732</cdr:x>
      <cdr:y>1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8717160C-39BC-4335-BEA6-45F8EEAED732}"/>
            </a:ext>
          </a:extLst>
        </cdr:cNvPr>
        <cdr:cNvSpPr txBox="1"/>
      </cdr:nvSpPr>
      <cdr:spPr>
        <a:xfrm xmlns:a="http://schemas.openxmlformats.org/drawingml/2006/main">
          <a:off x="0" y="6060186"/>
          <a:ext cx="2575430" cy="22631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 IQ Pro,</a:t>
          </a:r>
          <a:r>
            <a:rPr lang="en-US" sz="900" baseline="0"/>
            <a:t> Nareit T-Tracker</a:t>
          </a:r>
          <a:r>
            <a:rPr lang="en-US" sz="900" baseline="30000"/>
            <a:t>(R)</a:t>
          </a:r>
          <a:r>
            <a:rPr lang="en-US" sz="900" baseline="0"/>
            <a:t> </a:t>
          </a:r>
          <a:endParaRPr lang="en-US" sz="900"/>
        </a:p>
      </cdr:txBody>
    </cdr:sp>
  </cdr:relSizeAnchor>
</c:userShapes>
</file>

<file path=xl/drawings/drawing37.xml><?xml version="1.0" encoding="utf-8"?>
<xdr:wsDr xmlns:xdr="http://schemas.openxmlformats.org/drawingml/2006/spreadsheetDrawing" xmlns:a="http://schemas.openxmlformats.org/drawingml/2006/main">
  <xdr:absoluteAnchor>
    <xdr:pos x="0" y="0"/>
    <xdr:ext cx="8667750" cy="6296025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1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8.xml><?xml version="1.0" encoding="utf-8"?>
<c:userShapes xmlns:c="http://schemas.openxmlformats.org/drawingml/2006/chart">
  <cdr:relSizeAnchor xmlns:cdr="http://schemas.openxmlformats.org/drawingml/2006/chartDrawing">
    <cdr:from>
      <cdr:x>0.01988</cdr:x>
      <cdr:y>0.02029</cdr:y>
    </cdr:from>
    <cdr:to>
      <cdr:x>0.08809</cdr:x>
      <cdr:y>0.0580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72005" y="127011"/>
          <a:ext cx="589995" cy="23667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0"/>
            <a:t>Billions</a:t>
          </a:r>
          <a:r>
            <a:rPr lang="en-US" sz="1100" b="0" baseline="0"/>
            <a:t> of dollars</a:t>
          </a:r>
          <a:endParaRPr lang="en-US" sz="1100" b="0"/>
        </a:p>
      </cdr:txBody>
    </cdr:sp>
  </cdr:relSizeAnchor>
  <cdr:relSizeAnchor xmlns:cdr="http://schemas.openxmlformats.org/drawingml/2006/chartDrawing">
    <cdr:from>
      <cdr:x>0.01188</cdr:x>
      <cdr:y>0.95955</cdr:y>
    </cdr:from>
    <cdr:to>
      <cdr:x>0.45461</cdr:x>
      <cdr:y>0.99032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102776" y="6007298"/>
          <a:ext cx="3829805" cy="19261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</a:t>
          </a:r>
          <a:r>
            <a:rPr lang="en-US" sz="900" baseline="0"/>
            <a:t> IQ Pro</a:t>
          </a:r>
          <a:r>
            <a:rPr lang="en-US" sz="900"/>
            <a:t>,</a:t>
          </a:r>
          <a:r>
            <a:rPr lang="en-US" sz="900" baseline="0"/>
            <a:t> </a:t>
          </a:r>
          <a:r>
            <a:rPr lang="en-US" sz="900"/>
            <a:t>Nareit T-Tracker</a:t>
          </a:r>
          <a:r>
            <a:rPr lang="en-US" sz="900" baseline="30000"/>
            <a:t>(R)</a:t>
          </a:r>
        </a:p>
      </cdr:txBody>
    </cdr:sp>
  </cdr:relSizeAnchor>
</c:userShapes>
</file>

<file path=xl/drawings/drawing39.xml><?xml version="1.0" encoding="utf-8"?>
<xdr:wsDr xmlns:xdr="http://schemas.openxmlformats.org/drawingml/2006/spreadsheetDrawing" xmlns:a="http://schemas.openxmlformats.org/drawingml/2006/main">
  <xdr:absoluteAnchor>
    <xdr:pos x="0" y="0"/>
    <xdr:ext cx="8667750" cy="6296025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0B72054-A8A7-4DEB-95AD-8B0B20090CD4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01353</cdr:x>
      <cdr:y>0</cdr:y>
    </cdr:from>
    <cdr:to>
      <cdr:x>0.07722</cdr:x>
      <cdr:y>0.04037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16973" y="0"/>
          <a:ext cx="550817" cy="25297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0"/>
            <a:t>Billions</a:t>
          </a:r>
          <a:r>
            <a:rPr lang="en-US" sz="1100" b="0" baseline="0"/>
            <a:t> of dollars</a:t>
          </a:r>
          <a:endParaRPr lang="en-US" sz="1100" b="0"/>
        </a:p>
      </cdr:txBody>
    </cdr:sp>
  </cdr:relSizeAnchor>
  <cdr:relSizeAnchor xmlns:cdr="http://schemas.openxmlformats.org/drawingml/2006/chartDrawing">
    <cdr:from>
      <cdr:x>0.00684</cdr:x>
      <cdr:y>0.96195</cdr:y>
    </cdr:from>
    <cdr:to>
      <cdr:x>0.44979</cdr:x>
      <cdr:y>0.99733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59128" y="6027988"/>
          <a:ext cx="3830498" cy="22174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 IQ</a:t>
          </a:r>
          <a:r>
            <a:rPr lang="en-US" sz="900" baseline="0"/>
            <a:t> Pro</a:t>
          </a:r>
          <a:r>
            <a:rPr lang="en-US" sz="900"/>
            <a:t>,</a:t>
          </a:r>
          <a:r>
            <a:rPr lang="en-US" sz="900" baseline="0"/>
            <a:t> </a:t>
          </a:r>
          <a:r>
            <a:rPr lang="en-US" sz="900"/>
            <a:t>Nareit T-Tracker</a:t>
          </a:r>
          <a:r>
            <a:rPr lang="en-US" sz="900" baseline="30000"/>
            <a:t>(R)</a:t>
          </a:r>
        </a:p>
      </cdr:txBody>
    </cdr:sp>
  </cdr:relSizeAnchor>
</c:userShapes>
</file>

<file path=xl/drawings/drawing40.xml><?xml version="1.0" encoding="utf-8"?>
<c:userShapes xmlns:c="http://schemas.openxmlformats.org/drawingml/2006/chart">
  <cdr:relSizeAnchor xmlns:cdr="http://schemas.openxmlformats.org/drawingml/2006/chartDrawing">
    <cdr:from>
      <cdr:x>0.01087</cdr:x>
      <cdr:y>0.01638</cdr:y>
    </cdr:from>
    <cdr:to>
      <cdr:x>0.07906</cdr:x>
      <cdr:y>0.0541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BA293BF1-F890-4B58-A95F-1968FF510008}"/>
            </a:ext>
          </a:extLst>
        </cdr:cNvPr>
        <cdr:cNvSpPr txBox="1"/>
      </cdr:nvSpPr>
      <cdr:spPr>
        <a:xfrm xmlns:a="http://schemas.openxmlformats.org/drawingml/2006/main">
          <a:off x="94096" y="102754"/>
          <a:ext cx="590046" cy="23664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0"/>
            <a:t>Billions of dollars</a:t>
          </a:r>
        </a:p>
      </cdr:txBody>
    </cdr:sp>
  </cdr:relSizeAnchor>
  <cdr:relSizeAnchor xmlns:cdr="http://schemas.openxmlformats.org/drawingml/2006/chartDrawing">
    <cdr:from>
      <cdr:x>0.03249</cdr:x>
      <cdr:y>0.95087</cdr:y>
    </cdr:from>
    <cdr:to>
      <cdr:x>0.48187</cdr:x>
      <cdr:y>1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B1B07584-6F8A-4E13-8E3E-7CB696B71533}"/>
            </a:ext>
          </a:extLst>
        </cdr:cNvPr>
        <cdr:cNvSpPr txBox="1"/>
      </cdr:nvSpPr>
      <cdr:spPr>
        <a:xfrm xmlns:a="http://schemas.openxmlformats.org/drawingml/2006/main">
          <a:off x="281214" y="5969000"/>
          <a:ext cx="3888958" cy="30842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 IQ Pro,</a:t>
          </a:r>
          <a:r>
            <a:rPr lang="en-US" sz="900" baseline="0"/>
            <a:t> </a:t>
          </a:r>
          <a:r>
            <a:rPr lang="en-US" sz="900"/>
            <a:t>Nareit T-Tracker</a:t>
          </a:r>
          <a:r>
            <a:rPr lang="en-US" sz="900" baseline="30000"/>
            <a:t>(R)</a:t>
          </a:r>
        </a:p>
      </cdr:txBody>
    </cdr:sp>
  </cdr:relSizeAnchor>
</c:userShapes>
</file>

<file path=xl/drawings/drawing41.xml><?xml version="1.0" encoding="utf-8"?>
<xdr:wsDr xmlns:xdr="http://schemas.openxmlformats.org/drawingml/2006/spreadsheetDrawing" xmlns:a="http://schemas.openxmlformats.org/drawingml/2006/main">
  <xdr:absoluteAnchor>
    <xdr:pos x="0" y="0"/>
    <xdr:ext cx="8662147" cy="62865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2BAA5D5-1AFA-4286-B844-6E8C9DAD0ECA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2.xml><?xml version="1.0" encoding="utf-8"?>
<c:userShapes xmlns:c="http://schemas.openxmlformats.org/drawingml/2006/chart">
  <cdr:relSizeAnchor xmlns:cdr="http://schemas.openxmlformats.org/drawingml/2006/chartDrawing">
    <cdr:from>
      <cdr:x>0</cdr:x>
      <cdr:y>0.01544</cdr:y>
    </cdr:from>
    <cdr:to>
      <cdr:x>0.0709</cdr:x>
      <cdr:y>0.0566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C618F09B-75F5-42CF-93DD-6991F9762991}"/>
            </a:ext>
          </a:extLst>
        </cdr:cNvPr>
        <cdr:cNvSpPr txBox="1"/>
      </cdr:nvSpPr>
      <cdr:spPr>
        <a:xfrm xmlns:a="http://schemas.openxmlformats.org/drawingml/2006/main">
          <a:off x="0" y="96864"/>
          <a:ext cx="613474" cy="25830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100" b="0"/>
            <a:t>Percent</a:t>
          </a:r>
        </a:p>
      </cdr:txBody>
    </cdr:sp>
  </cdr:relSizeAnchor>
  <cdr:relSizeAnchor xmlns:cdr="http://schemas.openxmlformats.org/drawingml/2006/chartDrawing">
    <cdr:from>
      <cdr:x>0.02286</cdr:x>
      <cdr:y>0.95014</cdr:y>
    </cdr:from>
    <cdr:to>
      <cdr:x>0.47337</cdr:x>
      <cdr:y>0.98795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46D049A2-3C8D-4680-82BF-EA0FCC5E7006}"/>
            </a:ext>
          </a:extLst>
        </cdr:cNvPr>
        <cdr:cNvSpPr txBox="1"/>
      </cdr:nvSpPr>
      <cdr:spPr>
        <a:xfrm xmlns:a="http://schemas.openxmlformats.org/drawingml/2006/main">
          <a:off x="197895" y="5967259"/>
          <a:ext cx="3899160" cy="23744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</a:t>
          </a:r>
          <a:r>
            <a:rPr lang="en-US" sz="900" baseline="0"/>
            <a:t> IQ Pro</a:t>
          </a:r>
          <a:r>
            <a:rPr lang="en-US" sz="900"/>
            <a:t>,</a:t>
          </a:r>
          <a:r>
            <a:rPr lang="en-US" sz="900" baseline="0"/>
            <a:t> </a:t>
          </a:r>
          <a:r>
            <a:rPr lang="en-US" sz="900"/>
            <a:t>Nareit T-Tracker</a:t>
          </a:r>
          <a:r>
            <a:rPr lang="en-US" sz="900" baseline="30000"/>
            <a:t>(R)</a:t>
          </a:r>
        </a:p>
      </cdr:txBody>
    </cdr:sp>
  </cdr:relSizeAnchor>
</c:userShapes>
</file>

<file path=xl/drawings/drawing43.xml><?xml version="1.0" encoding="utf-8"?>
<xdr:wsDr xmlns:xdr="http://schemas.openxmlformats.org/drawingml/2006/spreadsheetDrawing" xmlns:a="http://schemas.openxmlformats.org/drawingml/2006/main">
  <xdr:absoluteAnchor>
    <xdr:pos x="0" y="0"/>
    <xdr:ext cx="8662147" cy="62865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0B11B82-80E1-47F0-965C-3601E6A3558B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4.xml><?xml version="1.0" encoding="utf-8"?>
<c:userShapes xmlns:c="http://schemas.openxmlformats.org/drawingml/2006/chart">
  <cdr:relSizeAnchor xmlns:cdr="http://schemas.openxmlformats.org/drawingml/2006/chartDrawing">
    <cdr:from>
      <cdr:x>0</cdr:x>
      <cdr:y>0.01544</cdr:y>
    </cdr:from>
    <cdr:to>
      <cdr:x>0.0709</cdr:x>
      <cdr:y>0.0566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C618F09B-75F5-42CF-93DD-6991F9762991}"/>
            </a:ext>
          </a:extLst>
        </cdr:cNvPr>
        <cdr:cNvSpPr txBox="1"/>
      </cdr:nvSpPr>
      <cdr:spPr>
        <a:xfrm xmlns:a="http://schemas.openxmlformats.org/drawingml/2006/main">
          <a:off x="0" y="96864"/>
          <a:ext cx="613474" cy="25830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100" b="0"/>
            <a:t>Percent</a:t>
          </a:r>
        </a:p>
      </cdr:txBody>
    </cdr:sp>
  </cdr:relSizeAnchor>
  <cdr:relSizeAnchor xmlns:cdr="http://schemas.openxmlformats.org/drawingml/2006/chartDrawing">
    <cdr:from>
      <cdr:x>0.02513</cdr:x>
      <cdr:y>0.95983</cdr:y>
    </cdr:from>
    <cdr:to>
      <cdr:x>0.47035</cdr:x>
      <cdr:y>1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46D049A2-3C8D-4680-82BF-EA0FCC5E7006}"/>
            </a:ext>
          </a:extLst>
        </cdr:cNvPr>
        <cdr:cNvSpPr txBox="1"/>
      </cdr:nvSpPr>
      <cdr:spPr>
        <a:xfrm xmlns:a="http://schemas.openxmlformats.org/drawingml/2006/main">
          <a:off x="217466" y="6028151"/>
          <a:ext cx="3853494" cy="2522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 IQ Pro,</a:t>
          </a:r>
          <a:r>
            <a:rPr lang="en-US" sz="900" baseline="0"/>
            <a:t> </a:t>
          </a:r>
          <a:r>
            <a:rPr lang="en-US" sz="900"/>
            <a:t>Nareit T-Tracker</a:t>
          </a:r>
          <a:r>
            <a:rPr lang="en-US" sz="900" baseline="30000"/>
            <a:t>(R)</a:t>
          </a:r>
        </a:p>
      </cdr:txBody>
    </cdr:sp>
  </cdr:relSizeAnchor>
</c:userShapes>
</file>

<file path=xl/drawings/drawing5.xml><?xml version="1.0" encoding="utf-8"?>
<xdr:wsDr xmlns:xdr="http://schemas.openxmlformats.org/drawingml/2006/spreadsheetDrawing" xmlns:a="http://schemas.openxmlformats.org/drawingml/2006/main">
  <xdr:absoluteAnchor>
    <xdr:pos x="0" y="0"/>
    <xdr:ext cx="8662147" cy="62865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02037</cdr:x>
      <cdr:y>0.02411</cdr:y>
    </cdr:from>
    <cdr:to>
      <cdr:x>0.15832</cdr:x>
      <cdr:y>0.06445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76123" y="151084"/>
          <a:ext cx="1192950" cy="25278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0"/>
            <a:t>Billions of dollars</a:t>
          </a:r>
        </a:p>
      </cdr:txBody>
    </cdr:sp>
  </cdr:relSizeAnchor>
  <cdr:relSizeAnchor xmlns:cdr="http://schemas.openxmlformats.org/drawingml/2006/chartDrawing">
    <cdr:from>
      <cdr:x>0</cdr:x>
      <cdr:y>0.96062</cdr:y>
    </cdr:from>
    <cdr:to>
      <cdr:x>0.44294</cdr:x>
      <cdr:y>1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0" y="6019659"/>
          <a:ext cx="3830446" cy="2467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 IQ Pro,</a:t>
          </a:r>
          <a:r>
            <a:rPr lang="en-US" sz="900" baseline="0"/>
            <a:t> </a:t>
          </a:r>
          <a:r>
            <a:rPr lang="en-US" sz="900"/>
            <a:t>Nareit T-Tracker</a:t>
          </a:r>
          <a:r>
            <a:rPr lang="en-US" sz="900" baseline="30000"/>
            <a:t>(R)</a:t>
          </a:r>
        </a:p>
      </cdr:txBody>
    </cdr:sp>
  </cdr:relSizeAnchor>
</c:userShapes>
</file>

<file path=xl/drawings/drawing7.xml><?xml version="1.0" encoding="utf-8"?>
<xdr:wsDr xmlns:xdr="http://schemas.openxmlformats.org/drawingml/2006/spreadsheetDrawing" xmlns:a="http://schemas.openxmlformats.org/drawingml/2006/main">
  <xdr:absoluteAnchor>
    <xdr:pos x="0" y="0"/>
    <xdr:ext cx="8662147" cy="62865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</cdr:x>
      <cdr:y>0.04677</cdr:y>
    </cdr:from>
    <cdr:to>
      <cdr:x>0.14524</cdr:x>
      <cdr:y>0.11144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293082"/>
          <a:ext cx="1255991" cy="40525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0"/>
            <a:t>Percent change over</a:t>
          </a:r>
          <a:r>
            <a:rPr lang="en-US" sz="1100" b="0" baseline="0"/>
            <a:t> a year ago</a:t>
          </a:r>
          <a:endParaRPr lang="en-US" sz="1100" b="0"/>
        </a:p>
      </cdr:txBody>
    </cdr:sp>
  </cdr:relSizeAnchor>
  <cdr:relSizeAnchor xmlns:cdr="http://schemas.openxmlformats.org/drawingml/2006/chartDrawing">
    <cdr:from>
      <cdr:x>0.02329</cdr:x>
      <cdr:y>0.95584</cdr:y>
    </cdr:from>
    <cdr:to>
      <cdr:x>0.46591</cdr:x>
      <cdr:y>1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201620" y="6001197"/>
          <a:ext cx="3831972" cy="27725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 IQ Pro,</a:t>
          </a:r>
          <a:r>
            <a:rPr lang="en-US" sz="900" baseline="0"/>
            <a:t> </a:t>
          </a:r>
          <a:r>
            <a:rPr lang="en-US" sz="900"/>
            <a:t>Nareit T-Tracker</a:t>
          </a:r>
          <a:r>
            <a:rPr lang="en-US" sz="900" baseline="30000"/>
            <a:t>(R)</a:t>
          </a:r>
        </a:p>
      </cdr:txBody>
    </cdr:sp>
  </cdr:relSizeAnchor>
</c:userShapes>
</file>

<file path=xl/drawings/drawing9.xml><?xml version="1.0" encoding="utf-8"?>
<xdr:wsDr xmlns:xdr="http://schemas.openxmlformats.org/drawingml/2006/spreadsheetDrawing" xmlns:a="http://schemas.openxmlformats.org/drawingml/2006/main">
  <xdr:absoluteAnchor>
    <xdr:pos x="0" y="0"/>
    <xdr:ext cx="8662147" cy="62865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theme/theme1.xml><?xml version="1.0" encoding="utf-8"?>
<a:theme xmlns:a="http://schemas.openxmlformats.org/drawingml/2006/main" name="Nareit_4x3_2023">
  <a:themeElements>
    <a:clrScheme name="Nareit Primary Theme">
      <a:dk1>
        <a:srgbClr val="000000"/>
      </a:dk1>
      <a:lt1>
        <a:srgbClr val="FFFFFF"/>
      </a:lt1>
      <a:dk2>
        <a:srgbClr val="1946BA"/>
      </a:dk2>
      <a:lt2>
        <a:srgbClr val="F2F2F2"/>
      </a:lt2>
      <a:accent1>
        <a:srgbClr val="1946BA"/>
      </a:accent1>
      <a:accent2>
        <a:srgbClr val="8DCBE8"/>
      </a:accent2>
      <a:accent3>
        <a:srgbClr val="989898"/>
      </a:accent3>
      <a:accent4>
        <a:srgbClr val="D7D7D7"/>
      </a:accent4>
      <a:accent5>
        <a:srgbClr val="BFE387"/>
      </a:accent5>
      <a:accent6>
        <a:srgbClr val="A08BCB"/>
      </a:accent6>
      <a:hlink>
        <a:srgbClr val="373BFF"/>
      </a:hlink>
      <a:folHlink>
        <a:srgbClr val="84DDF7"/>
      </a:folHlink>
    </a:clrScheme>
    <a:fontScheme name="Nareit">
      <a:majorFont>
        <a:latin typeface="Georgia"/>
        <a:ea typeface=""/>
        <a:cs typeface=""/>
      </a:majorFont>
      <a:minorFont>
        <a:latin typeface="Arial"/>
        <a:ea typeface=""/>
        <a:cs typeface=""/>
      </a:minorFont>
    </a:fontScheme>
    <a:fmtScheme name="Nareit">
      <a:fillStyleLst>
        <a:solidFill>
          <a:schemeClr val="phClr"/>
        </a:solidFill>
        <a:solidFill>
          <a:schemeClr val="phClr"/>
        </a:solidFill>
        <a:solidFill>
          <a:schemeClr val="phClr"/>
        </a:solidFill>
      </a:fillStyleLst>
      <a:lnStyleLst>
        <a:ln w="12700" cap="sq" cmpd="sng" algn="ctr">
          <a:solidFill>
            <a:schemeClr val="phClr"/>
          </a:solidFill>
          <a:prstDash val="solid"/>
        </a:ln>
        <a:ln w="12700" cap="sq" cmpd="sng" algn="ctr">
          <a:solidFill>
            <a:schemeClr val="phClr"/>
          </a:solidFill>
          <a:prstDash val="solid"/>
        </a:ln>
        <a:ln w="12700" cap="sq" cmpd="sng" algn="ctr">
          <a:solidFill>
            <a:schemeClr val="phClr"/>
          </a:solidFill>
          <a:prstDash val="solid"/>
        </a:ln>
      </a:lnStyleLst>
      <a:effectStyleLst>
        <a:effectStyle>
          <a:effectLst/>
        </a:effectStyle>
        <a:effectStyle>
          <a:effectLst/>
        </a:effectStyle>
        <a:effectStyle>
          <a:effectLst/>
        </a:effectStyle>
      </a:effectStyleLst>
      <a:bgFillStyleLst>
        <a:solidFill>
          <a:schemeClr val="phClr"/>
        </a:solidFill>
        <a:solidFill>
          <a:schemeClr val="phClr"/>
        </a:solidFill>
        <a:solidFill>
          <a:schemeClr val="phClr"/>
        </a:solidFill>
      </a:bgFillStyleLst>
    </a:fmtScheme>
  </a:themeElements>
  <a:objectDefaults>
    <a:spDef>
      <a:spPr>
        <a:ln>
          <a:noFill/>
        </a:ln>
      </a:spPr>
      <a:bodyPr/>
      <a:lstStyle/>
      <a:style>
        <a:lnRef idx="0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12700" cap="sq"/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lt1"/>
        </a:fontRef>
      </a:style>
    </a:lnDef>
  </a:objectDefaults>
  <a:extraClrSchemeLst/>
  <a:custClrLst>
    <a:custClr name="Performance Red">
      <a:srgbClr val="C9001A"/>
    </a:custClr>
    <a:custClr name="Performance Green">
      <a:srgbClr val="11B009"/>
    </a:custClr>
    <a:custClr name="Cool">
      <a:srgbClr val="8DCBE8"/>
    </a:custClr>
    <a:custClr name="Calm">
      <a:srgbClr val="00859B"/>
    </a:custClr>
    <a:custClr name="Energetic">
      <a:srgbClr val="78D64B"/>
    </a:custClr>
    <a:custClr name="Renewal">
      <a:srgbClr val="BFE387"/>
    </a:custClr>
    <a:custClr name="Brilliance">
      <a:srgbClr val="F6EB61"/>
    </a:custClr>
    <a:custClr name="Vivid">
      <a:srgbClr val="A08BCB"/>
    </a:custClr>
    <a:custClr name="Creative">
      <a:srgbClr val="693E71"/>
    </a:custClr>
    <a:custClr name="Richness">
      <a:srgbClr val="001A57"/>
    </a:custClr>
    <a:custClr name="Light">
      <a:srgbClr val="F6C867"/>
    </a:custClr>
    <a:custClr name="Vibrance">
      <a:srgbClr val="F28521"/>
    </a:custClr>
    <a:custClr name="Warmth">
      <a:srgbClr val="DC4A38"/>
    </a:custClr>
    <a:custClr name="Dignified">
      <a:srgbClr val="54585A"/>
    </a:custClr>
  </a:custClrLst>
  <a:extLst>
    <a:ext uri="{05A4C25C-085E-4340-85A3-A5531E510DB2}">
      <thm15:themeFamily xmlns:thm15="http://schemas.microsoft.com/office/thememl/2012/main" name="Nareit_4x3_2023" id="{B0A874AE-D6FA-0A4D-8DEF-AFD97DE80366}" vid="{A50683CB-2DD0-2940-8F10-F02DDE4C7AD8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FDEEE6-E1BF-48E2-8D47-0F5D1DD0EAD8}">
  <dimension ref="A1:D26"/>
  <sheetViews>
    <sheetView workbookViewId="0">
      <selection activeCell="B27" sqref="B27"/>
    </sheetView>
  </sheetViews>
  <sheetFormatPr defaultRowHeight="14.25" x14ac:dyDescent="0.2"/>
  <cols>
    <col min="1" max="1" width="43.625" bestFit="1" customWidth="1"/>
    <col min="2" max="2" width="10.875" customWidth="1"/>
    <col min="4" max="4" width="17.625" bestFit="1" customWidth="1"/>
  </cols>
  <sheetData>
    <row r="1" spans="1:4" ht="18" x14ac:dyDescent="0.25">
      <c r="A1" s="5" t="s">
        <v>43</v>
      </c>
      <c r="B1" s="6"/>
    </row>
    <row r="3" spans="1:4" ht="15" x14ac:dyDescent="0.25">
      <c r="A3" s="2" t="s">
        <v>42</v>
      </c>
      <c r="B3" s="2" t="s">
        <v>40</v>
      </c>
      <c r="D3" s="4"/>
    </row>
    <row r="4" spans="1:4" x14ac:dyDescent="0.2">
      <c r="A4" t="s">
        <v>33</v>
      </c>
      <c r="B4">
        <v>124</v>
      </c>
    </row>
    <row r="5" spans="1:4" x14ac:dyDescent="0.2">
      <c r="A5" t="s">
        <v>27</v>
      </c>
      <c r="B5">
        <v>247</v>
      </c>
    </row>
    <row r="6" spans="1:4" x14ac:dyDescent="0.2">
      <c r="A6" t="s">
        <v>20</v>
      </c>
      <c r="B6">
        <v>219</v>
      </c>
    </row>
    <row r="7" spans="1:4" x14ac:dyDescent="0.2">
      <c r="A7" t="s">
        <v>21</v>
      </c>
      <c r="B7">
        <v>223</v>
      </c>
    </row>
    <row r="8" spans="1:4" x14ac:dyDescent="0.2">
      <c r="A8" t="s">
        <v>16</v>
      </c>
      <c r="B8">
        <v>157</v>
      </c>
    </row>
    <row r="9" spans="1:4" x14ac:dyDescent="0.2">
      <c r="A9" t="s">
        <v>39</v>
      </c>
      <c r="B9">
        <v>321</v>
      </c>
    </row>
    <row r="10" spans="1:4" x14ac:dyDescent="0.2">
      <c r="A10" t="s">
        <v>41</v>
      </c>
      <c r="B10">
        <v>65</v>
      </c>
    </row>
    <row r="11" spans="1:4" x14ac:dyDescent="0.2">
      <c r="A11" t="s">
        <v>0</v>
      </c>
      <c r="B11">
        <v>1</v>
      </c>
    </row>
    <row r="12" spans="1:4" x14ac:dyDescent="0.2">
      <c r="A12" t="s">
        <v>104</v>
      </c>
      <c r="B12">
        <v>415</v>
      </c>
    </row>
    <row r="13" spans="1:4" x14ac:dyDescent="0.2">
      <c r="A13" t="s">
        <v>15</v>
      </c>
      <c r="B13">
        <v>132</v>
      </c>
    </row>
    <row r="14" spans="1:4" x14ac:dyDescent="0.2">
      <c r="A14" t="s">
        <v>38</v>
      </c>
      <c r="B14">
        <v>297</v>
      </c>
    </row>
    <row r="15" spans="1:4" x14ac:dyDescent="0.2">
      <c r="A15" t="s">
        <v>23</v>
      </c>
      <c r="B15">
        <v>231</v>
      </c>
    </row>
    <row r="16" spans="1:4" x14ac:dyDescent="0.2">
      <c r="A16" t="s">
        <v>17</v>
      </c>
      <c r="B16">
        <v>182</v>
      </c>
    </row>
    <row r="17" spans="1:2" x14ac:dyDescent="0.2">
      <c r="A17" t="s">
        <v>13</v>
      </c>
      <c r="B17">
        <v>33</v>
      </c>
    </row>
    <row r="18" spans="1:2" x14ac:dyDescent="0.2">
      <c r="A18" t="s">
        <v>19</v>
      </c>
      <c r="B18">
        <v>211</v>
      </c>
    </row>
    <row r="19" spans="1:2" x14ac:dyDescent="0.2">
      <c r="A19" t="s">
        <v>18</v>
      </c>
      <c r="B19">
        <v>207</v>
      </c>
    </row>
    <row r="20" spans="1:2" x14ac:dyDescent="0.2">
      <c r="A20" t="s">
        <v>28</v>
      </c>
      <c r="B20">
        <v>255</v>
      </c>
    </row>
    <row r="21" spans="1:2" x14ac:dyDescent="0.2">
      <c r="A21" t="s">
        <v>14</v>
      </c>
      <c r="B21">
        <v>99</v>
      </c>
    </row>
    <row r="22" spans="1:2" x14ac:dyDescent="0.2">
      <c r="A22" t="s">
        <v>22</v>
      </c>
      <c r="B22">
        <v>227</v>
      </c>
    </row>
    <row r="23" spans="1:2" x14ac:dyDescent="0.2">
      <c r="A23" t="s">
        <v>37</v>
      </c>
      <c r="B23">
        <v>273</v>
      </c>
    </row>
    <row r="24" spans="1:2" x14ac:dyDescent="0.2">
      <c r="A24" t="s">
        <v>24</v>
      </c>
      <c r="B24">
        <v>235</v>
      </c>
    </row>
    <row r="25" spans="1:2" x14ac:dyDescent="0.2">
      <c r="A25" t="s">
        <v>25</v>
      </c>
      <c r="B25">
        <v>239</v>
      </c>
    </row>
    <row r="26" spans="1:2" x14ac:dyDescent="0.2">
      <c r="A26" t="s">
        <v>26</v>
      </c>
      <c r="B26">
        <v>243</v>
      </c>
    </row>
  </sheetData>
  <sortState xmlns:xlrd2="http://schemas.microsoft.com/office/spreadsheetml/2017/richdata2" ref="A4:B26">
    <sortCondition ref="A4:A26"/>
  </sortState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CU508"/>
  <sheetViews>
    <sheetView tabSelected="1" workbookViewId="0">
      <pane xSplit="1" ySplit="2" topLeftCell="B3" activePane="bottomRight" state="frozen"/>
      <selection pane="topRight" activeCell="B1" sqref="B1"/>
      <selection pane="bottomLeft" activeCell="A3" sqref="A3"/>
      <selection pane="bottomRight"/>
    </sheetView>
  </sheetViews>
  <sheetFormatPr defaultColWidth="8.375" defaultRowHeight="14.25" x14ac:dyDescent="0.2"/>
  <cols>
    <col min="1" max="1" width="28.875" style="12" customWidth="1"/>
    <col min="2" max="93" width="14.625" style="12" bestFit="1" customWidth="1"/>
    <col min="94" max="97" width="12.375" style="12" bestFit="1" customWidth="1"/>
    <col min="98" max="16384" width="8.375" style="12"/>
  </cols>
  <sheetData>
    <row r="1" spans="1:99" ht="15" x14ac:dyDescent="0.25">
      <c r="A1" s="11" t="s">
        <v>0</v>
      </c>
    </row>
    <row r="2" spans="1:99" ht="15" x14ac:dyDescent="0.25">
      <c r="A2" s="13" t="s">
        <v>50</v>
      </c>
      <c r="B2" s="14">
        <v>2000.1</v>
      </c>
      <c r="C2" s="14">
        <v>2000.2</v>
      </c>
      <c r="D2" s="14">
        <v>2000.3</v>
      </c>
      <c r="E2" s="14">
        <v>2000.4</v>
      </c>
      <c r="F2" s="14">
        <v>2001.1</v>
      </c>
      <c r="G2" s="14">
        <v>2001.2</v>
      </c>
      <c r="H2" s="14">
        <v>2001.3</v>
      </c>
      <c r="I2" s="14">
        <v>2001.4</v>
      </c>
      <c r="J2" s="14">
        <v>2002.1</v>
      </c>
      <c r="K2" s="14">
        <v>2002.2</v>
      </c>
      <c r="L2" s="14">
        <v>2002.3</v>
      </c>
      <c r="M2" s="14">
        <v>2002.4</v>
      </c>
      <c r="N2" s="14">
        <v>2003.1</v>
      </c>
      <c r="O2" s="14">
        <v>2003.2</v>
      </c>
      <c r="P2" s="14">
        <v>2003.3</v>
      </c>
      <c r="Q2" s="14">
        <v>2003.4</v>
      </c>
      <c r="R2" s="14">
        <v>2004.1</v>
      </c>
      <c r="S2" s="14">
        <v>2004.2</v>
      </c>
      <c r="T2" s="14">
        <v>2004.3</v>
      </c>
      <c r="U2" s="14">
        <v>2004.4</v>
      </c>
      <c r="V2" s="14">
        <v>2005.1</v>
      </c>
      <c r="W2" s="14">
        <v>2005.2</v>
      </c>
      <c r="X2" s="14">
        <v>2005.3</v>
      </c>
      <c r="Y2" s="14">
        <v>2005.4</v>
      </c>
      <c r="Z2" s="14">
        <v>2006.1</v>
      </c>
      <c r="AA2" s="14">
        <v>2006.2</v>
      </c>
      <c r="AB2" s="14">
        <v>2006.3</v>
      </c>
      <c r="AC2" s="14">
        <v>2006.4</v>
      </c>
      <c r="AD2" s="14">
        <v>2007.1</v>
      </c>
      <c r="AE2" s="14">
        <v>2007.2</v>
      </c>
      <c r="AF2" s="14">
        <v>2007.3</v>
      </c>
      <c r="AG2" s="14">
        <v>2007.4</v>
      </c>
      <c r="AH2" s="14">
        <v>2008.1</v>
      </c>
      <c r="AI2" s="14">
        <v>2008.2</v>
      </c>
      <c r="AJ2" s="14">
        <v>2008.3</v>
      </c>
      <c r="AK2" s="14">
        <v>2008.4</v>
      </c>
      <c r="AL2" s="14">
        <v>2009.1</v>
      </c>
      <c r="AM2" s="14">
        <v>2009.2</v>
      </c>
      <c r="AN2" s="14">
        <v>2009.3</v>
      </c>
      <c r="AO2" s="14">
        <v>2009.4</v>
      </c>
      <c r="AP2" s="14">
        <v>2010.1</v>
      </c>
      <c r="AQ2" s="14">
        <v>2010.2</v>
      </c>
      <c r="AR2" s="14">
        <v>2010.3</v>
      </c>
      <c r="AS2" s="14">
        <v>2010.4</v>
      </c>
      <c r="AT2" s="14">
        <v>2011.1</v>
      </c>
      <c r="AU2" s="14">
        <v>2011.2</v>
      </c>
      <c r="AV2" s="14">
        <v>2011.3</v>
      </c>
      <c r="AW2" s="14">
        <v>2011.4</v>
      </c>
      <c r="AX2" s="14">
        <v>2012.1</v>
      </c>
      <c r="AY2" s="14">
        <v>2012.2</v>
      </c>
      <c r="AZ2" s="14">
        <v>2012.3</v>
      </c>
      <c r="BA2" s="14">
        <v>2012.4</v>
      </c>
      <c r="BB2" s="14">
        <v>2013.1</v>
      </c>
      <c r="BC2" s="14">
        <v>2013.2</v>
      </c>
      <c r="BD2" s="14">
        <v>2013.3</v>
      </c>
      <c r="BE2" s="14">
        <v>2013.4</v>
      </c>
      <c r="BF2" s="14">
        <v>2014.1</v>
      </c>
      <c r="BG2" s="14">
        <v>2014.2</v>
      </c>
      <c r="BH2" s="14">
        <v>2014.3</v>
      </c>
      <c r="BI2" s="14">
        <v>2014.4</v>
      </c>
      <c r="BJ2" s="14">
        <v>2015.1</v>
      </c>
      <c r="BK2" s="14">
        <v>2015.2</v>
      </c>
      <c r="BL2" s="14">
        <v>2015.3</v>
      </c>
      <c r="BM2" s="14">
        <v>2015.4</v>
      </c>
      <c r="BN2" s="14">
        <v>2016.1</v>
      </c>
      <c r="BO2" s="14">
        <v>2016.2</v>
      </c>
      <c r="BP2" s="14">
        <v>2016.3</v>
      </c>
      <c r="BQ2" s="14">
        <v>2016.4</v>
      </c>
      <c r="BR2" s="14">
        <v>2017.1</v>
      </c>
      <c r="BS2" s="14">
        <v>2017.2</v>
      </c>
      <c r="BT2" s="14">
        <v>2017.3</v>
      </c>
      <c r="BU2" s="14">
        <v>2017.4</v>
      </c>
      <c r="BV2" s="14">
        <v>2018.1</v>
      </c>
      <c r="BW2" s="14">
        <v>2018.2</v>
      </c>
      <c r="BX2" s="14">
        <v>2018.3</v>
      </c>
      <c r="BY2" s="14">
        <v>2018.4</v>
      </c>
      <c r="BZ2" s="14">
        <v>2019.1</v>
      </c>
      <c r="CA2" s="14">
        <v>2019.2</v>
      </c>
      <c r="CB2" s="14">
        <v>2019.3</v>
      </c>
      <c r="CC2" s="14">
        <v>2019.4</v>
      </c>
      <c r="CD2" s="14">
        <v>2020.1</v>
      </c>
      <c r="CE2" s="14">
        <v>2020.2</v>
      </c>
      <c r="CF2" s="14">
        <v>2020.3</v>
      </c>
      <c r="CG2" s="14">
        <v>2020.4</v>
      </c>
      <c r="CH2" s="14">
        <v>2021.1</v>
      </c>
      <c r="CI2" s="14">
        <v>2021.2</v>
      </c>
      <c r="CJ2" s="14">
        <v>2021.3</v>
      </c>
      <c r="CK2" s="14">
        <v>2021.4</v>
      </c>
      <c r="CL2" s="14">
        <v>2022.1</v>
      </c>
      <c r="CM2" s="14">
        <v>2022.2</v>
      </c>
      <c r="CN2" s="14">
        <v>2022.3</v>
      </c>
      <c r="CO2" s="14">
        <v>2022.4</v>
      </c>
      <c r="CP2" s="14">
        <v>2023.1</v>
      </c>
      <c r="CQ2" s="14">
        <v>2023.2</v>
      </c>
      <c r="CR2" s="14">
        <v>2023.3</v>
      </c>
      <c r="CS2" s="14">
        <v>2023.4</v>
      </c>
      <c r="CU2" s="14"/>
    </row>
    <row r="3" spans="1:99" x14ac:dyDescent="0.2">
      <c r="A3" s="27" t="s">
        <v>1</v>
      </c>
      <c r="B3" s="19">
        <v>928.77200000000005</v>
      </c>
      <c r="C3" s="19">
        <v>898.68499999999995</v>
      </c>
      <c r="D3" s="19">
        <v>959.01599999999996</v>
      </c>
      <c r="E3" s="19">
        <v>981.67650000000003</v>
      </c>
      <c r="F3" s="19">
        <v>1035.652</v>
      </c>
      <c r="G3" s="19">
        <v>955.94899999999996</v>
      </c>
      <c r="H3" s="19">
        <v>1055.9659999999999</v>
      </c>
      <c r="I3" s="19">
        <v>868.25850000000003</v>
      </c>
      <c r="J3" s="19">
        <v>1043.713</v>
      </c>
      <c r="K3" s="19">
        <v>1129.095</v>
      </c>
      <c r="L3" s="19">
        <v>1088.758</v>
      </c>
      <c r="M3" s="19">
        <v>1013.033</v>
      </c>
      <c r="N3" s="19">
        <v>1089.614</v>
      </c>
      <c r="O3" s="19">
        <v>1004.643</v>
      </c>
      <c r="P3" s="19">
        <v>1093.9780000000001</v>
      </c>
      <c r="Q3" s="19">
        <v>1011.684</v>
      </c>
      <c r="R3" s="19">
        <v>1040.8430000000001</v>
      </c>
      <c r="S3" s="19">
        <v>897.46199999999999</v>
      </c>
      <c r="T3" s="19">
        <v>881.43399999999997</v>
      </c>
      <c r="U3" s="19">
        <v>1048.6415</v>
      </c>
      <c r="V3" s="19">
        <v>1043.0889999999999</v>
      </c>
      <c r="W3" s="19">
        <v>762.88699999999994</v>
      </c>
      <c r="X3" s="19">
        <v>1034.904</v>
      </c>
      <c r="Y3" s="19">
        <v>877.21</v>
      </c>
      <c r="Z3" s="19">
        <v>1020.359</v>
      </c>
      <c r="AA3" s="19">
        <v>970.92700000000002</v>
      </c>
      <c r="AB3" s="19">
        <v>665.48500000000001</v>
      </c>
      <c r="AC3" s="19">
        <v>847.678</v>
      </c>
      <c r="AD3" s="19">
        <v>823.322</v>
      </c>
      <c r="AE3" s="19">
        <v>731.25800000000004</v>
      </c>
      <c r="AF3" s="19">
        <v>769.25800000000004</v>
      </c>
      <c r="AG3" s="19">
        <v>736.63049999999998</v>
      </c>
      <c r="AH3" s="19">
        <v>720.09500000000003</v>
      </c>
      <c r="AI3" s="19">
        <v>707.32399999999996</v>
      </c>
      <c r="AJ3" s="19">
        <v>721.50099999999998</v>
      </c>
      <c r="AK3" s="19">
        <v>458.34199999999998</v>
      </c>
      <c r="AL3" s="19">
        <v>736.95100000000002</v>
      </c>
      <c r="AM3" s="19">
        <v>451.85500000000002</v>
      </c>
      <c r="AN3" s="19">
        <v>769.83500000000004</v>
      </c>
      <c r="AO3" s="19">
        <v>322.61500000000001</v>
      </c>
      <c r="AP3" s="19">
        <v>865.596</v>
      </c>
      <c r="AQ3" s="19">
        <v>713.49599999999998</v>
      </c>
      <c r="AR3" s="19">
        <v>906.11300000000006</v>
      </c>
      <c r="AS3" s="19">
        <v>803.524</v>
      </c>
      <c r="AT3" s="19">
        <v>892.14599999999996</v>
      </c>
      <c r="AU3" s="19">
        <v>1003.9</v>
      </c>
      <c r="AV3" s="19">
        <v>1007.294</v>
      </c>
      <c r="AW3" s="19">
        <v>865.76</v>
      </c>
      <c r="AX3" s="19">
        <v>948.399</v>
      </c>
      <c r="AY3" s="19">
        <v>1131.4949999999999</v>
      </c>
      <c r="AZ3" s="19">
        <v>1059.337</v>
      </c>
      <c r="BA3" s="19">
        <v>1077.865</v>
      </c>
      <c r="BB3" s="19">
        <v>1024.7380000000001</v>
      </c>
      <c r="BC3" s="19">
        <v>1110.8879999999999</v>
      </c>
      <c r="BD3" s="19">
        <v>1127.4069999999999</v>
      </c>
      <c r="BE3" s="19">
        <v>1453.8</v>
      </c>
      <c r="BF3" s="19">
        <v>1261.1969999999999</v>
      </c>
      <c r="BG3" s="19">
        <v>1332.5519999999999</v>
      </c>
      <c r="BH3" s="19">
        <v>1529.3630000000001</v>
      </c>
      <c r="BI3" s="19">
        <v>1392.463</v>
      </c>
      <c r="BJ3" s="19">
        <v>1431.0630000000001</v>
      </c>
      <c r="BK3" s="19">
        <v>1485.117</v>
      </c>
      <c r="BL3" s="19">
        <v>1784.2529999999999</v>
      </c>
      <c r="BM3" s="19">
        <v>1453.9179999999999</v>
      </c>
      <c r="BN3" s="19">
        <v>1547.393</v>
      </c>
      <c r="BO3" s="19">
        <v>1777.163</v>
      </c>
      <c r="BP3" s="19">
        <v>1495.355</v>
      </c>
      <c r="BQ3" s="19">
        <v>1445.511</v>
      </c>
      <c r="BR3" s="19">
        <v>1542.1010000000001</v>
      </c>
      <c r="BS3" s="19">
        <v>1685.992</v>
      </c>
      <c r="BT3" s="19">
        <v>1573.7059999999999</v>
      </c>
      <c r="BU3" s="19">
        <v>1552.806</v>
      </c>
      <c r="BV3" s="19">
        <v>1650.06</v>
      </c>
      <c r="BW3" s="19">
        <v>1644.6210000000001</v>
      </c>
      <c r="BX3" s="19">
        <v>1801.5989999999999</v>
      </c>
      <c r="BY3" s="19">
        <v>1494.7639999999999</v>
      </c>
      <c r="BZ3" s="19">
        <v>1672.479</v>
      </c>
      <c r="CA3" s="19">
        <v>1597.8150000000001</v>
      </c>
      <c r="CB3" s="19">
        <v>1531.3630000000001</v>
      </c>
      <c r="CC3" s="19">
        <v>1813.4459999999999</v>
      </c>
      <c r="CD3" s="19">
        <v>1660.9110000000001</v>
      </c>
      <c r="CE3" s="19">
        <v>1668.3230000000001</v>
      </c>
      <c r="CF3" s="19">
        <v>1505.9010000000001</v>
      </c>
      <c r="CG3" s="19">
        <v>1666.1659999999999</v>
      </c>
      <c r="CH3" s="19">
        <v>1459.7550000000001</v>
      </c>
      <c r="CI3" s="19">
        <v>2006.2619999999999</v>
      </c>
      <c r="CJ3" s="19">
        <v>1862.1869999999999</v>
      </c>
      <c r="CK3" s="19">
        <v>1607.463</v>
      </c>
      <c r="CL3" s="19">
        <v>1620.9369999999999</v>
      </c>
      <c r="CM3" s="19">
        <v>1930.3320000000001</v>
      </c>
      <c r="CN3" s="19">
        <v>1840.3920000000001</v>
      </c>
      <c r="CO3" s="19">
        <v>1895.989</v>
      </c>
      <c r="CP3" s="19">
        <v>1783.5139999999999</v>
      </c>
      <c r="CQ3" s="19">
        <v>1735.845</v>
      </c>
      <c r="CR3" s="19">
        <v>1682.3330000000001</v>
      </c>
      <c r="CS3" s="19">
        <v>1614.5464311717712</v>
      </c>
    </row>
    <row r="4" spans="1:99" x14ac:dyDescent="0.2">
      <c r="A4" s="27" t="s">
        <v>2</v>
      </c>
      <c r="B4" s="19">
        <v>446.96600000000001</v>
      </c>
      <c r="C4" s="19">
        <v>467.20699999999999</v>
      </c>
      <c r="D4" s="19">
        <v>480.54399999999998</v>
      </c>
      <c r="E4" s="19">
        <v>471.49099999999999</v>
      </c>
      <c r="F4" s="19">
        <v>470.41800000000001</v>
      </c>
      <c r="G4" s="19">
        <v>462.17</v>
      </c>
      <c r="H4" s="19">
        <v>495.81799999999998</v>
      </c>
      <c r="I4" s="19">
        <v>391.23500000000001</v>
      </c>
      <c r="J4" s="19">
        <v>457.2</v>
      </c>
      <c r="K4" s="19">
        <v>460.084</v>
      </c>
      <c r="L4" s="19">
        <v>379.84300000000002</v>
      </c>
      <c r="M4" s="19">
        <v>420.13200000000001</v>
      </c>
      <c r="N4" s="19">
        <v>413.11099999999999</v>
      </c>
      <c r="O4" s="19">
        <v>405.34300000000002</v>
      </c>
      <c r="P4" s="19">
        <v>373.62200000000001</v>
      </c>
      <c r="Q4" s="19">
        <v>488.13900000000001</v>
      </c>
      <c r="R4" s="19">
        <v>468.91399999999999</v>
      </c>
      <c r="S4" s="19">
        <v>495.08699999999999</v>
      </c>
      <c r="T4" s="19">
        <v>526.94500000000005</v>
      </c>
      <c r="U4" s="19">
        <v>489.25400000000002</v>
      </c>
      <c r="V4" s="19">
        <v>490.596</v>
      </c>
      <c r="W4" s="19">
        <v>523.06600000000003</v>
      </c>
      <c r="X4" s="19">
        <v>498.33300000000003</v>
      </c>
      <c r="Y4" s="19">
        <v>517.46900000000005</v>
      </c>
      <c r="Z4" s="19">
        <v>528.79499999999996</v>
      </c>
      <c r="AA4" s="19">
        <v>573.476</v>
      </c>
      <c r="AB4" s="19">
        <v>565.20600000000002</v>
      </c>
      <c r="AC4" s="19">
        <v>732.99099999999999</v>
      </c>
      <c r="AD4" s="19">
        <v>668.79600000000005</v>
      </c>
      <c r="AE4" s="19">
        <v>714.02099999999996</v>
      </c>
      <c r="AF4" s="19">
        <v>727.87800000000004</v>
      </c>
      <c r="AG4" s="19">
        <v>653.48450000000003</v>
      </c>
      <c r="AH4" s="19">
        <v>634.42399999999998</v>
      </c>
      <c r="AI4" s="19">
        <v>708.95600000000002</v>
      </c>
      <c r="AJ4" s="19">
        <v>510.108</v>
      </c>
      <c r="AK4" s="19">
        <v>-688.18399999999997</v>
      </c>
      <c r="AL4" s="19">
        <v>534.30600000000004</v>
      </c>
      <c r="AM4" s="19">
        <v>468.43700000000001</v>
      </c>
      <c r="AN4" s="19">
        <v>159.416</v>
      </c>
      <c r="AO4" s="19">
        <v>6.8280000000000003</v>
      </c>
      <c r="AP4" s="19">
        <v>294.01400000000001</v>
      </c>
      <c r="AQ4" s="19">
        <v>362.79</v>
      </c>
      <c r="AR4" s="19">
        <v>326.12549999999999</v>
      </c>
      <c r="AS4" s="19">
        <v>-846.13900000000001</v>
      </c>
      <c r="AT4" s="19">
        <v>387.286</v>
      </c>
      <c r="AU4" s="19">
        <v>281.76499999999999</v>
      </c>
      <c r="AV4" s="19">
        <v>549.35299999999995</v>
      </c>
      <c r="AW4" s="19">
        <v>427.488</v>
      </c>
      <c r="AX4" s="19">
        <v>523.572</v>
      </c>
      <c r="AY4" s="19">
        <v>454.44400000000002</v>
      </c>
      <c r="AZ4" s="19">
        <v>506.22399999999999</v>
      </c>
      <c r="BA4" s="19">
        <v>226.102</v>
      </c>
      <c r="BB4" s="19">
        <v>684.92</v>
      </c>
      <c r="BC4" s="19">
        <v>506.23599999999999</v>
      </c>
      <c r="BD4" s="19">
        <v>456.00200000000001</v>
      </c>
      <c r="BE4" s="19">
        <v>575.00800000000004</v>
      </c>
      <c r="BF4" s="19">
        <v>559.09199999999998</v>
      </c>
      <c r="BG4" s="19">
        <v>592.63400000000001</v>
      </c>
      <c r="BH4" s="19">
        <v>683.58900000000006</v>
      </c>
      <c r="BI4" s="19">
        <v>664.72400000000005</v>
      </c>
      <c r="BJ4" s="19">
        <v>699.601</v>
      </c>
      <c r="BK4" s="19">
        <v>678.02800000000002</v>
      </c>
      <c r="BL4" s="19">
        <v>854.38400000000001</v>
      </c>
      <c r="BM4" s="19">
        <v>730.12900000000002</v>
      </c>
      <c r="BN4" s="19">
        <v>804.00400000000002</v>
      </c>
      <c r="BO4" s="19">
        <v>789.13499999999999</v>
      </c>
      <c r="BP4" s="19">
        <v>911.86699999999996</v>
      </c>
      <c r="BQ4" s="19">
        <v>983.11699999999996</v>
      </c>
      <c r="BR4" s="19">
        <v>838.072</v>
      </c>
      <c r="BS4" s="19">
        <v>953.74599999999998</v>
      </c>
      <c r="BT4" s="19">
        <v>986.83799999999997</v>
      </c>
      <c r="BU4" s="19">
        <v>936.90599999999995</v>
      </c>
      <c r="BV4" s="19">
        <v>1125.222</v>
      </c>
      <c r="BW4" s="19">
        <v>1154.835</v>
      </c>
      <c r="BX4" s="19">
        <v>1123.383</v>
      </c>
      <c r="BY4" s="19">
        <v>1274.884</v>
      </c>
      <c r="BZ4" s="19">
        <v>1080.2650000000001</v>
      </c>
      <c r="CA4" s="19">
        <v>1280.567</v>
      </c>
      <c r="CB4" s="19">
        <v>1381.16</v>
      </c>
      <c r="CC4" s="19">
        <v>1177.1479999999999</v>
      </c>
      <c r="CD4" s="19">
        <v>1441.2180000000001</v>
      </c>
      <c r="CE4" s="19">
        <v>1437.9159999999999</v>
      </c>
      <c r="CF4" s="19">
        <v>1295.328</v>
      </c>
      <c r="CG4" s="19">
        <v>1280.8320000000001</v>
      </c>
      <c r="CH4" s="19">
        <v>1482.278</v>
      </c>
      <c r="CI4" s="19">
        <v>1640.2940000000001</v>
      </c>
      <c r="CJ4" s="19">
        <v>1701.3710000000001</v>
      </c>
      <c r="CK4" s="19">
        <v>1947.6120000000001</v>
      </c>
      <c r="CL4" s="19">
        <v>1781.8630000000001</v>
      </c>
      <c r="CM4" s="19">
        <v>1860.9570000000001</v>
      </c>
      <c r="CN4" s="19">
        <v>2050.3539999999998</v>
      </c>
      <c r="CO4" s="19">
        <v>1914.0060000000001</v>
      </c>
      <c r="CP4" s="19">
        <v>1747.127</v>
      </c>
      <c r="CQ4" s="19">
        <v>2417.0479999999998</v>
      </c>
      <c r="CR4" s="19">
        <v>2001.9939999999999</v>
      </c>
      <c r="CS4" s="19">
        <v>1784.5730000000001</v>
      </c>
    </row>
    <row r="5" spans="1:99" x14ac:dyDescent="0.2">
      <c r="A5" s="27" t="s">
        <v>3</v>
      </c>
      <c r="B5" s="19">
        <v>1052.7729999999999</v>
      </c>
      <c r="C5" s="19">
        <v>1057.097</v>
      </c>
      <c r="D5" s="19">
        <v>1041.039</v>
      </c>
      <c r="E5" s="19">
        <v>1164.0509999999999</v>
      </c>
      <c r="F5" s="19">
        <v>1030.0630000000001</v>
      </c>
      <c r="G5" s="19">
        <v>974.49300000000005</v>
      </c>
      <c r="H5" s="19">
        <v>1039.4659999999999</v>
      </c>
      <c r="I5" s="19">
        <v>1177.7439999999999</v>
      </c>
      <c r="J5" s="19">
        <v>1009.103</v>
      </c>
      <c r="K5" s="19">
        <v>1057.4680000000001</v>
      </c>
      <c r="L5" s="19">
        <v>1204.8119999999999</v>
      </c>
      <c r="M5" s="19">
        <v>1215.44</v>
      </c>
      <c r="N5" s="19">
        <v>1231.162</v>
      </c>
      <c r="O5" s="19">
        <v>1257.52</v>
      </c>
      <c r="P5" s="19">
        <v>1316.193</v>
      </c>
      <c r="Q5" s="19">
        <v>1436.8810000000001</v>
      </c>
      <c r="R5" s="19">
        <v>1401.547</v>
      </c>
      <c r="S5" s="19">
        <v>1505.829</v>
      </c>
      <c r="T5" s="19">
        <v>1438.249</v>
      </c>
      <c r="U5" s="19">
        <v>1690.319</v>
      </c>
      <c r="V5" s="19">
        <v>1604.3679999999999</v>
      </c>
      <c r="W5" s="19">
        <v>1620.5360000000001</v>
      </c>
      <c r="X5" s="19">
        <v>1561.1420000000001</v>
      </c>
      <c r="Y5" s="19">
        <v>1782.963</v>
      </c>
      <c r="Z5" s="19">
        <v>1606.7139999999999</v>
      </c>
      <c r="AA5" s="19">
        <v>1544.3720000000001</v>
      </c>
      <c r="AB5" s="19">
        <v>1524.385</v>
      </c>
      <c r="AC5" s="19">
        <v>1657.3275000000001</v>
      </c>
      <c r="AD5" s="19">
        <v>1950.114</v>
      </c>
      <c r="AE5" s="19">
        <v>1667.1569999999999</v>
      </c>
      <c r="AF5" s="19">
        <v>1651.42</v>
      </c>
      <c r="AG5" s="19">
        <v>1691.5934999999999</v>
      </c>
      <c r="AH5" s="19">
        <v>1641.296</v>
      </c>
      <c r="AI5" s="19">
        <v>1597.3209999999999</v>
      </c>
      <c r="AJ5" s="19">
        <v>1591.287</v>
      </c>
      <c r="AK5" s="19">
        <v>1145.566</v>
      </c>
      <c r="AL5" s="19">
        <v>1500.453</v>
      </c>
      <c r="AM5" s="19">
        <v>747.51199999999994</v>
      </c>
      <c r="AN5" s="19">
        <v>1006.479</v>
      </c>
      <c r="AO5" s="19">
        <v>1275.0070000000001</v>
      </c>
      <c r="AP5" s="19">
        <v>1122.105</v>
      </c>
      <c r="AQ5" s="19">
        <v>1174.8710000000001</v>
      </c>
      <c r="AR5" s="19">
        <v>1113.327</v>
      </c>
      <c r="AS5" s="19">
        <v>1722.2070000000001</v>
      </c>
      <c r="AT5" s="19">
        <v>1844.028</v>
      </c>
      <c r="AU5" s="19">
        <v>1543.13</v>
      </c>
      <c r="AV5" s="19">
        <v>2045.683</v>
      </c>
      <c r="AW5" s="19">
        <v>1775.2719999999999</v>
      </c>
      <c r="AX5" s="19">
        <v>1695.2180000000001</v>
      </c>
      <c r="AY5" s="19">
        <v>2034.4549999999999</v>
      </c>
      <c r="AZ5" s="19">
        <v>1957.4749999999999</v>
      </c>
      <c r="BA5" s="19">
        <v>2264.299</v>
      </c>
      <c r="BB5" s="19">
        <v>2051.087</v>
      </c>
      <c r="BC5" s="19">
        <v>2305.4090000000001</v>
      </c>
      <c r="BD5" s="19">
        <v>2492.009</v>
      </c>
      <c r="BE5" s="19">
        <v>2653.0770000000002</v>
      </c>
      <c r="BF5" s="19">
        <v>2635.8690000000001</v>
      </c>
      <c r="BG5" s="19">
        <v>2748.71</v>
      </c>
      <c r="BH5" s="19">
        <v>2940.7220000000002</v>
      </c>
      <c r="BI5" s="19">
        <v>2989.5659999999998</v>
      </c>
      <c r="BJ5" s="19">
        <v>2954.8069999999998</v>
      </c>
      <c r="BK5" s="19">
        <v>3150.3789999999999</v>
      </c>
      <c r="BL5" s="19">
        <v>3198.087</v>
      </c>
      <c r="BM5" s="19">
        <v>3317.0169999999998</v>
      </c>
      <c r="BN5" s="19">
        <v>3301.6460000000002</v>
      </c>
      <c r="BO5" s="19">
        <v>3367.7869999999998</v>
      </c>
      <c r="BP5" s="19">
        <v>3197.3420000000001</v>
      </c>
      <c r="BQ5" s="19">
        <v>3542.5929999999998</v>
      </c>
      <c r="BR5" s="19">
        <v>3081.3429999999998</v>
      </c>
      <c r="BS5" s="19">
        <v>3323.9470000000001</v>
      </c>
      <c r="BT5" s="19">
        <v>3319.1089999999999</v>
      </c>
      <c r="BU5" s="19">
        <v>3612.8719999999998</v>
      </c>
      <c r="BV5" s="19">
        <v>3333.5619999999999</v>
      </c>
      <c r="BW5" s="19">
        <v>3407.8690000000001</v>
      </c>
      <c r="BX5" s="19">
        <v>3745.6219999999998</v>
      </c>
      <c r="BY5" s="19">
        <v>3431.4650000000001</v>
      </c>
      <c r="BZ5" s="19">
        <v>3195.5439999999999</v>
      </c>
      <c r="CA5" s="19">
        <v>3197.9360000000001</v>
      </c>
      <c r="CB5" s="19">
        <v>3453.393</v>
      </c>
      <c r="CC5" s="19">
        <v>3375.0680000000002</v>
      </c>
      <c r="CD5" s="19">
        <v>3138.2579999999998</v>
      </c>
      <c r="CE5" s="19">
        <v>2393.85</v>
      </c>
      <c r="CF5" s="19">
        <v>2413.7759999999998</v>
      </c>
      <c r="CG5" s="19">
        <v>2640.7719999999999</v>
      </c>
      <c r="CH5" s="19">
        <v>2728.4920000000002</v>
      </c>
      <c r="CI5" s="19">
        <v>3284.808</v>
      </c>
      <c r="CJ5" s="19">
        <v>3155.9389999999999</v>
      </c>
      <c r="CK5" s="19">
        <v>3243.3220000000001</v>
      </c>
      <c r="CL5" s="19">
        <v>3577.125</v>
      </c>
      <c r="CM5" s="19">
        <v>3690.6060000000002</v>
      </c>
      <c r="CN5" s="19">
        <v>3736.1030000000001</v>
      </c>
      <c r="CO5" s="19">
        <v>3864.826</v>
      </c>
      <c r="CP5" s="19">
        <v>3652.2579999999998</v>
      </c>
      <c r="CQ5" s="19">
        <v>3655.6239999999998</v>
      </c>
      <c r="CR5" s="19">
        <v>3899.2930000000001</v>
      </c>
      <c r="CS5" s="19">
        <v>4098.6184014901737</v>
      </c>
    </row>
    <row r="6" spans="1:99" x14ac:dyDescent="0.2">
      <c r="A6" s="27" t="s">
        <v>51</v>
      </c>
      <c r="B6" s="19">
        <v>431.125</v>
      </c>
      <c r="C6" s="19">
        <v>418.40600000000001</v>
      </c>
      <c r="D6" s="19">
        <v>414.33</v>
      </c>
      <c r="E6" s="19">
        <v>395.452</v>
      </c>
      <c r="F6" s="19">
        <v>394.661</v>
      </c>
      <c r="G6" s="19">
        <v>357.73399999999998</v>
      </c>
      <c r="H6" s="19">
        <v>431.702</v>
      </c>
      <c r="I6" s="19">
        <v>433.30399999999997</v>
      </c>
      <c r="J6" s="19">
        <v>425.14699999999999</v>
      </c>
      <c r="K6" s="19">
        <v>453.97199999999998</v>
      </c>
      <c r="L6" s="19">
        <v>496.92399999999998</v>
      </c>
      <c r="M6" s="19">
        <v>380.12200000000001</v>
      </c>
      <c r="N6" s="19">
        <v>503.27300000000002</v>
      </c>
      <c r="O6" s="19">
        <v>501.334</v>
      </c>
      <c r="P6" s="19">
        <v>534.37400000000002</v>
      </c>
      <c r="Q6" s="19">
        <v>460.4135</v>
      </c>
      <c r="R6" s="19">
        <v>559.971</v>
      </c>
      <c r="S6" s="19">
        <v>614.74300000000005</v>
      </c>
      <c r="T6" s="19">
        <v>580.24699999999996</v>
      </c>
      <c r="U6" s="19">
        <v>602.41300000000001</v>
      </c>
      <c r="V6" s="19">
        <v>636.79100000000005</v>
      </c>
      <c r="W6" s="19">
        <v>641.35799999999995</v>
      </c>
      <c r="X6" s="19">
        <v>609.19000000000005</v>
      </c>
      <c r="Y6" s="19">
        <v>639.56100000000004</v>
      </c>
      <c r="Z6" s="19">
        <v>663.03599999999994</v>
      </c>
      <c r="AA6" s="19">
        <v>648.78899999999999</v>
      </c>
      <c r="AB6" s="19">
        <v>614.16899999999998</v>
      </c>
      <c r="AC6" s="19">
        <v>628.13199999999995</v>
      </c>
      <c r="AD6" s="19">
        <v>665.64499999999998</v>
      </c>
      <c r="AE6" s="19">
        <v>688.27</v>
      </c>
      <c r="AF6" s="19">
        <v>590.5</v>
      </c>
      <c r="AG6" s="19">
        <v>585.64449999999999</v>
      </c>
      <c r="AH6" s="19">
        <v>607.05600000000004</v>
      </c>
      <c r="AI6" s="19">
        <v>602.98599999999999</v>
      </c>
      <c r="AJ6" s="19">
        <v>589.53099999999995</v>
      </c>
      <c r="AK6" s="19">
        <v>206.41399999999999</v>
      </c>
      <c r="AL6" s="19">
        <v>647.35299999999995</v>
      </c>
      <c r="AM6" s="19">
        <v>93.716999999999999</v>
      </c>
      <c r="AN6" s="19">
        <v>271.37400000000002</v>
      </c>
      <c r="AO6" s="19">
        <v>416.464</v>
      </c>
      <c r="AP6" s="19">
        <v>464.02199999999999</v>
      </c>
      <c r="AQ6" s="19">
        <v>379.62900000000002</v>
      </c>
      <c r="AR6" s="19">
        <v>444.71499999999997</v>
      </c>
      <c r="AS6" s="19">
        <v>417.97899999999998</v>
      </c>
      <c r="AT6" s="19">
        <v>591.25400000000002</v>
      </c>
      <c r="AU6" s="19">
        <v>492.96499999999997</v>
      </c>
      <c r="AV6" s="19">
        <v>500.77699999999999</v>
      </c>
      <c r="AW6" s="19">
        <v>546.03800000000001</v>
      </c>
      <c r="AX6" s="19">
        <v>547.85199999999998</v>
      </c>
      <c r="AY6" s="19">
        <v>681.89099999999996</v>
      </c>
      <c r="AZ6" s="19">
        <v>677.875</v>
      </c>
      <c r="BA6" s="19">
        <v>614.30399999999997</v>
      </c>
      <c r="BB6" s="19">
        <v>679.86300000000006</v>
      </c>
      <c r="BC6" s="19">
        <v>725.04899999999998</v>
      </c>
      <c r="BD6" s="19">
        <v>775.07500000000005</v>
      </c>
      <c r="BE6" s="19">
        <v>864.15200000000004</v>
      </c>
      <c r="BF6" s="19">
        <v>898.63</v>
      </c>
      <c r="BG6" s="19">
        <v>913.149</v>
      </c>
      <c r="BH6" s="19">
        <v>975.548</v>
      </c>
      <c r="BI6" s="19">
        <v>876.56899999999996</v>
      </c>
      <c r="BJ6" s="19">
        <v>878.17499999999995</v>
      </c>
      <c r="BK6" s="19">
        <v>1035.4659999999999</v>
      </c>
      <c r="BL6" s="19">
        <v>1058.817</v>
      </c>
      <c r="BM6" s="19">
        <v>1034.454</v>
      </c>
      <c r="BN6" s="19">
        <v>1071.3109999999999</v>
      </c>
      <c r="BO6" s="19">
        <v>1116.0229999999999</v>
      </c>
      <c r="BP6" s="19">
        <v>934.38199999999995</v>
      </c>
      <c r="BQ6" s="19">
        <v>1081.8030000000001</v>
      </c>
      <c r="BR6" s="19">
        <v>884.76199999999994</v>
      </c>
      <c r="BS6" s="19">
        <v>1119.3030000000001</v>
      </c>
      <c r="BT6" s="19">
        <v>1020.526</v>
      </c>
      <c r="BU6" s="19">
        <v>1059.797</v>
      </c>
      <c r="BV6" s="19">
        <v>1057.191</v>
      </c>
      <c r="BW6" s="19">
        <v>1074.364</v>
      </c>
      <c r="BX6" s="19">
        <v>1059.1479999999999</v>
      </c>
      <c r="BY6" s="19">
        <v>1038.78</v>
      </c>
      <c r="BZ6" s="19">
        <v>1055.9159999999999</v>
      </c>
      <c r="CA6" s="19">
        <v>1068.355</v>
      </c>
      <c r="CB6" s="19">
        <v>1128.385</v>
      </c>
      <c r="CC6" s="19">
        <v>1076.162</v>
      </c>
      <c r="CD6" s="19">
        <v>1047.768</v>
      </c>
      <c r="CE6" s="19">
        <v>747.57</v>
      </c>
      <c r="CF6" s="19">
        <v>791.59799999999996</v>
      </c>
      <c r="CG6" s="19">
        <v>887.09500000000003</v>
      </c>
      <c r="CH6" s="19">
        <v>951.02300000000002</v>
      </c>
      <c r="CI6" s="19">
        <v>1025.854</v>
      </c>
      <c r="CJ6" s="19">
        <v>1010.183</v>
      </c>
      <c r="CK6" s="19">
        <v>1067.316</v>
      </c>
      <c r="CL6" s="19">
        <v>1222.69</v>
      </c>
      <c r="CM6" s="19">
        <v>1184.6369999999999</v>
      </c>
      <c r="CN6" s="19">
        <v>1228.826</v>
      </c>
      <c r="CO6" s="19">
        <v>1224.327</v>
      </c>
      <c r="CP6" s="19">
        <v>1267.0440000000001</v>
      </c>
      <c r="CQ6" s="19">
        <v>1255.249</v>
      </c>
      <c r="CR6" s="19">
        <v>1269.3389999999999</v>
      </c>
      <c r="CS6" s="19">
        <v>1271.2478274839748</v>
      </c>
    </row>
    <row r="7" spans="1:99" x14ac:dyDescent="0.2">
      <c r="A7" s="27" t="s">
        <v>52</v>
      </c>
      <c r="B7" s="19">
        <v>543.06700000000001</v>
      </c>
      <c r="C7" s="19">
        <v>560.11400000000003</v>
      </c>
      <c r="D7" s="19">
        <v>550.58600000000001</v>
      </c>
      <c r="E7" s="19">
        <v>682.25300000000004</v>
      </c>
      <c r="F7" s="19">
        <v>556.31799999999998</v>
      </c>
      <c r="G7" s="19">
        <v>575.49300000000005</v>
      </c>
      <c r="H7" s="19">
        <v>561.72199999999998</v>
      </c>
      <c r="I7" s="19">
        <v>701.23500000000001</v>
      </c>
      <c r="J7" s="19">
        <v>525.66399999999999</v>
      </c>
      <c r="K7" s="19">
        <v>549.86800000000005</v>
      </c>
      <c r="L7" s="19">
        <v>645.22500000000002</v>
      </c>
      <c r="M7" s="19">
        <v>775.62800000000004</v>
      </c>
      <c r="N7" s="19">
        <v>667.85900000000004</v>
      </c>
      <c r="O7" s="19">
        <v>704.37300000000005</v>
      </c>
      <c r="P7" s="19">
        <v>730.39499999999998</v>
      </c>
      <c r="Q7" s="19">
        <v>903.96849999999995</v>
      </c>
      <c r="R7" s="19">
        <v>789.47900000000004</v>
      </c>
      <c r="S7" s="19">
        <v>817.52099999999996</v>
      </c>
      <c r="T7" s="19">
        <v>792.04499999999996</v>
      </c>
      <c r="U7" s="19">
        <v>1017.893</v>
      </c>
      <c r="V7" s="19">
        <v>856.28</v>
      </c>
      <c r="W7" s="19">
        <v>868.55799999999999</v>
      </c>
      <c r="X7" s="19">
        <v>862.68799999999999</v>
      </c>
      <c r="Y7" s="19">
        <v>1003.9640000000001</v>
      </c>
      <c r="Z7" s="19">
        <v>862.15700000000004</v>
      </c>
      <c r="AA7" s="19">
        <v>752.88900000000001</v>
      </c>
      <c r="AB7" s="19">
        <v>826.63099999999997</v>
      </c>
      <c r="AC7" s="19">
        <v>1007.1015</v>
      </c>
      <c r="AD7" s="19">
        <v>1151.5619999999999</v>
      </c>
      <c r="AE7" s="19">
        <v>855.18899999999996</v>
      </c>
      <c r="AF7" s="19">
        <v>931.09799999999996</v>
      </c>
      <c r="AG7" s="19">
        <v>975.90599999999995</v>
      </c>
      <c r="AH7" s="19">
        <v>911.29100000000005</v>
      </c>
      <c r="AI7" s="19">
        <v>848.88300000000004</v>
      </c>
      <c r="AJ7" s="19">
        <v>926.56399999999996</v>
      </c>
      <c r="AK7" s="19">
        <v>838.52099999999996</v>
      </c>
      <c r="AL7" s="19">
        <v>753.91</v>
      </c>
      <c r="AM7" s="19">
        <v>560.29300000000001</v>
      </c>
      <c r="AN7" s="19">
        <v>636.16700000000003</v>
      </c>
      <c r="AO7" s="19">
        <v>792.846</v>
      </c>
      <c r="AP7" s="19">
        <v>566.09100000000001</v>
      </c>
      <c r="AQ7" s="19">
        <v>698.01499999999999</v>
      </c>
      <c r="AR7" s="19">
        <v>569.32799999999997</v>
      </c>
      <c r="AS7" s="19">
        <v>1205.81</v>
      </c>
      <c r="AT7" s="19">
        <v>1143.6289999999999</v>
      </c>
      <c r="AU7" s="19">
        <v>932.94100000000003</v>
      </c>
      <c r="AV7" s="19">
        <v>1424.7170000000001</v>
      </c>
      <c r="AW7" s="19">
        <v>1115.04</v>
      </c>
      <c r="AX7" s="19">
        <v>998.13699999999994</v>
      </c>
      <c r="AY7" s="19">
        <v>1200.019</v>
      </c>
      <c r="AZ7" s="19">
        <v>1138.5070000000001</v>
      </c>
      <c r="BA7" s="19">
        <v>1481.19</v>
      </c>
      <c r="BB7" s="19">
        <v>1295.2940000000001</v>
      </c>
      <c r="BC7" s="19">
        <v>1331.1479999999999</v>
      </c>
      <c r="BD7" s="19">
        <v>1431.13</v>
      </c>
      <c r="BE7" s="19">
        <v>1636.769</v>
      </c>
      <c r="BF7" s="19">
        <v>1592.8389999999999</v>
      </c>
      <c r="BG7" s="19">
        <v>1455.752</v>
      </c>
      <c r="BH7" s="19">
        <v>1460.346</v>
      </c>
      <c r="BI7" s="19">
        <v>1823.0930000000001</v>
      </c>
      <c r="BJ7" s="19">
        <v>1518.8</v>
      </c>
      <c r="BK7" s="19">
        <v>1716.654</v>
      </c>
      <c r="BL7" s="19">
        <v>1729.2149999999999</v>
      </c>
      <c r="BM7" s="19">
        <v>1835.7539999999999</v>
      </c>
      <c r="BN7" s="19">
        <v>1781.6969999999999</v>
      </c>
      <c r="BO7" s="19">
        <v>1796.1</v>
      </c>
      <c r="BP7" s="19">
        <v>1777.952</v>
      </c>
      <c r="BQ7" s="19">
        <v>1916.98</v>
      </c>
      <c r="BR7" s="19">
        <v>1711.8420000000001</v>
      </c>
      <c r="BS7" s="19">
        <v>1694.201</v>
      </c>
      <c r="BT7" s="19">
        <v>1767.3140000000001</v>
      </c>
      <c r="BU7" s="19">
        <v>2061.84</v>
      </c>
      <c r="BV7" s="19">
        <v>1701.7349999999999</v>
      </c>
      <c r="BW7" s="19">
        <v>1760.9280000000001</v>
      </c>
      <c r="BX7" s="19">
        <v>2089.5169999999998</v>
      </c>
      <c r="BY7" s="19">
        <v>1861.836</v>
      </c>
      <c r="BZ7" s="19">
        <v>1534.037</v>
      </c>
      <c r="CA7" s="19">
        <v>1516.634</v>
      </c>
      <c r="CB7" s="19">
        <v>1639.9349999999999</v>
      </c>
      <c r="CC7" s="19">
        <v>1615.3150000000001</v>
      </c>
      <c r="CD7" s="19">
        <v>1405.7449999999999</v>
      </c>
      <c r="CE7" s="19">
        <v>959.78899999999999</v>
      </c>
      <c r="CF7" s="19">
        <v>933.07899999999995</v>
      </c>
      <c r="CG7" s="19">
        <v>1009.672</v>
      </c>
      <c r="CH7" s="19">
        <v>1100.232</v>
      </c>
      <c r="CI7" s="19">
        <v>1435.924</v>
      </c>
      <c r="CJ7" s="19">
        <v>1276.2850000000001</v>
      </c>
      <c r="CK7" s="19">
        <v>1278.877</v>
      </c>
      <c r="CL7" s="19">
        <v>1127.4829999999999</v>
      </c>
      <c r="CM7" s="19">
        <v>1226.704</v>
      </c>
      <c r="CN7" s="19">
        <v>1251.194</v>
      </c>
      <c r="CO7" s="19">
        <v>1456.509</v>
      </c>
      <c r="CP7" s="19">
        <v>1174.03</v>
      </c>
      <c r="CQ7" s="19">
        <v>1198.2629999999999</v>
      </c>
      <c r="CR7" s="19">
        <v>1357.5830000000001</v>
      </c>
      <c r="CS7" s="19">
        <v>1571.905</v>
      </c>
    </row>
    <row r="8" spans="1:99" x14ac:dyDescent="0.2">
      <c r="A8" s="27" t="s">
        <v>53</v>
      </c>
      <c r="B8" s="19">
        <v>78.581000000000003</v>
      </c>
      <c r="C8" s="19">
        <v>78.576999999999998</v>
      </c>
      <c r="D8" s="19">
        <v>76.123000000000005</v>
      </c>
      <c r="E8" s="19">
        <v>86.346000000000004</v>
      </c>
      <c r="F8" s="19">
        <v>79.084000000000003</v>
      </c>
      <c r="G8" s="19">
        <v>41.265999999999998</v>
      </c>
      <c r="H8" s="19">
        <v>46.042000000000002</v>
      </c>
      <c r="I8" s="19">
        <v>43.204999999999998</v>
      </c>
      <c r="J8" s="19">
        <v>58.292000000000002</v>
      </c>
      <c r="K8" s="19">
        <v>53.628</v>
      </c>
      <c r="L8" s="19">
        <v>62.662999999999997</v>
      </c>
      <c r="M8" s="19">
        <v>59.69</v>
      </c>
      <c r="N8" s="19">
        <v>60.03</v>
      </c>
      <c r="O8" s="19">
        <v>51.813000000000002</v>
      </c>
      <c r="P8" s="19">
        <v>51.423999999999999</v>
      </c>
      <c r="Q8" s="19">
        <v>72.498999999999995</v>
      </c>
      <c r="R8" s="19">
        <v>52.097000000000001</v>
      </c>
      <c r="S8" s="19">
        <v>73.564999999999998</v>
      </c>
      <c r="T8" s="19">
        <v>65.956999999999994</v>
      </c>
      <c r="U8" s="19">
        <v>70.013000000000005</v>
      </c>
      <c r="V8" s="19">
        <v>111.297</v>
      </c>
      <c r="W8" s="19">
        <v>110.62</v>
      </c>
      <c r="X8" s="19">
        <v>89.263999999999996</v>
      </c>
      <c r="Y8" s="19">
        <v>139.43799999999999</v>
      </c>
      <c r="Z8" s="19">
        <v>81.521000000000001</v>
      </c>
      <c r="AA8" s="19">
        <v>142.69399999999999</v>
      </c>
      <c r="AB8" s="19">
        <v>83.584999999999994</v>
      </c>
      <c r="AC8" s="19">
        <v>22.094000000000001</v>
      </c>
      <c r="AD8" s="19">
        <v>132.90700000000001</v>
      </c>
      <c r="AE8" s="19">
        <v>123.69799999999999</v>
      </c>
      <c r="AF8" s="19">
        <v>129.822</v>
      </c>
      <c r="AG8" s="19">
        <v>130.04300000000001</v>
      </c>
      <c r="AH8" s="19">
        <v>122.949</v>
      </c>
      <c r="AI8" s="19">
        <v>145.452</v>
      </c>
      <c r="AJ8" s="19">
        <v>75.191999999999993</v>
      </c>
      <c r="AK8" s="19">
        <v>100.631</v>
      </c>
      <c r="AL8" s="19">
        <v>99.19</v>
      </c>
      <c r="AM8" s="19">
        <v>93.501999999999995</v>
      </c>
      <c r="AN8" s="19">
        <v>98.938000000000002</v>
      </c>
      <c r="AO8" s="19">
        <v>65.697000000000003</v>
      </c>
      <c r="AP8" s="19">
        <v>91.992000000000004</v>
      </c>
      <c r="AQ8" s="19">
        <v>97.227000000000004</v>
      </c>
      <c r="AR8" s="19">
        <v>99.284000000000006</v>
      </c>
      <c r="AS8" s="19">
        <v>98.418000000000006</v>
      </c>
      <c r="AT8" s="19">
        <v>109.145</v>
      </c>
      <c r="AU8" s="19">
        <v>117.224</v>
      </c>
      <c r="AV8" s="19">
        <v>120.18899999999999</v>
      </c>
      <c r="AW8" s="19">
        <v>114.194</v>
      </c>
      <c r="AX8" s="19">
        <v>149.22900000000001</v>
      </c>
      <c r="AY8" s="19">
        <v>152.54499999999999</v>
      </c>
      <c r="AZ8" s="19">
        <v>141.09299999999999</v>
      </c>
      <c r="BA8" s="19">
        <v>168.80500000000001</v>
      </c>
      <c r="BB8" s="19">
        <v>75.930000000000007</v>
      </c>
      <c r="BC8" s="19">
        <v>249.21199999999999</v>
      </c>
      <c r="BD8" s="19">
        <v>285.80399999999997</v>
      </c>
      <c r="BE8" s="19">
        <v>152.15600000000001</v>
      </c>
      <c r="BF8" s="19">
        <v>144.4</v>
      </c>
      <c r="BG8" s="19">
        <v>379.80900000000003</v>
      </c>
      <c r="BH8" s="19">
        <v>504.82799999999997</v>
      </c>
      <c r="BI8" s="19">
        <v>289.904</v>
      </c>
      <c r="BJ8" s="19">
        <v>557.83199999999999</v>
      </c>
      <c r="BK8" s="19">
        <v>398.25900000000001</v>
      </c>
      <c r="BL8" s="19">
        <v>410.05500000000001</v>
      </c>
      <c r="BM8" s="19">
        <v>446.80900000000003</v>
      </c>
      <c r="BN8" s="19">
        <v>448.63799999999998</v>
      </c>
      <c r="BO8" s="19">
        <v>455.66399999999999</v>
      </c>
      <c r="BP8" s="19">
        <v>485.00799999999998</v>
      </c>
      <c r="BQ8" s="19">
        <v>543.80999999999995</v>
      </c>
      <c r="BR8" s="19">
        <v>484.73899999999998</v>
      </c>
      <c r="BS8" s="19">
        <v>510.44299999999998</v>
      </c>
      <c r="BT8" s="19">
        <v>531.26900000000001</v>
      </c>
      <c r="BU8" s="19">
        <v>491.23500000000001</v>
      </c>
      <c r="BV8" s="19">
        <v>574.63599999999997</v>
      </c>
      <c r="BW8" s="19">
        <v>572.577</v>
      </c>
      <c r="BX8" s="19">
        <v>596.95699999999999</v>
      </c>
      <c r="BY8" s="19">
        <v>530.84900000000005</v>
      </c>
      <c r="BZ8" s="19">
        <v>605.59100000000001</v>
      </c>
      <c r="CA8" s="19">
        <v>612.947</v>
      </c>
      <c r="CB8" s="19">
        <v>685.07299999999998</v>
      </c>
      <c r="CC8" s="19">
        <v>683.59100000000001</v>
      </c>
      <c r="CD8" s="19">
        <v>684.745</v>
      </c>
      <c r="CE8" s="19">
        <v>686.49099999999999</v>
      </c>
      <c r="CF8" s="19">
        <v>689.09900000000005</v>
      </c>
      <c r="CG8" s="19">
        <v>744.005</v>
      </c>
      <c r="CH8" s="19">
        <v>677.23699999999997</v>
      </c>
      <c r="CI8" s="19">
        <v>823.03</v>
      </c>
      <c r="CJ8" s="19">
        <v>869.471</v>
      </c>
      <c r="CK8" s="19">
        <v>897.12900000000002</v>
      </c>
      <c r="CL8" s="19">
        <v>1226.952</v>
      </c>
      <c r="CM8" s="19">
        <v>1279.2650000000001</v>
      </c>
      <c r="CN8" s="19">
        <v>1256.0830000000001</v>
      </c>
      <c r="CO8" s="19">
        <v>1183.99</v>
      </c>
      <c r="CP8" s="19">
        <v>1211.184</v>
      </c>
      <c r="CQ8" s="19">
        <v>1202.1120000000001</v>
      </c>
      <c r="CR8" s="19">
        <v>1272.3710000000001</v>
      </c>
      <c r="CS8" s="19">
        <v>1255.4655740061985</v>
      </c>
    </row>
    <row r="9" spans="1:99" x14ac:dyDescent="0.2">
      <c r="A9" s="27" t="s">
        <v>4</v>
      </c>
      <c r="B9" s="19">
        <v>826.91800000000001</v>
      </c>
      <c r="C9" s="19">
        <v>867.16899999999998</v>
      </c>
      <c r="D9" s="19">
        <v>889.48099999999999</v>
      </c>
      <c r="E9" s="19">
        <v>896.59699999999998</v>
      </c>
      <c r="F9" s="19">
        <v>854.25</v>
      </c>
      <c r="G9" s="19">
        <v>928.47500000000002</v>
      </c>
      <c r="H9" s="19">
        <v>931.54300000000001</v>
      </c>
      <c r="I9" s="19">
        <v>856.55100000000004</v>
      </c>
      <c r="J9" s="19">
        <v>848.649</v>
      </c>
      <c r="K9" s="19">
        <v>878.54</v>
      </c>
      <c r="L9" s="19">
        <v>820.39599999999996</v>
      </c>
      <c r="M9" s="19">
        <v>776.24699999999996</v>
      </c>
      <c r="N9" s="19">
        <v>748.56100000000004</v>
      </c>
      <c r="O9" s="19">
        <v>743.71500000000003</v>
      </c>
      <c r="P9" s="19">
        <v>740.86699999999996</v>
      </c>
      <c r="Q9" s="19">
        <v>715.80550000000005</v>
      </c>
      <c r="R9" s="19">
        <v>714.14</v>
      </c>
      <c r="S9" s="19">
        <v>705.67</v>
      </c>
      <c r="T9" s="19">
        <v>754.8365</v>
      </c>
      <c r="U9" s="19">
        <v>698.87350000000004</v>
      </c>
      <c r="V9" s="19">
        <v>829.71799999999996</v>
      </c>
      <c r="W9" s="19">
        <v>779.58500000000004</v>
      </c>
      <c r="X9" s="19">
        <v>686.80200000000002</v>
      </c>
      <c r="Y9" s="19">
        <v>778.27700000000004</v>
      </c>
      <c r="Z9" s="19">
        <v>833.00800000000004</v>
      </c>
      <c r="AA9" s="19">
        <v>869.423</v>
      </c>
      <c r="AB9" s="19">
        <v>839.27599999999995</v>
      </c>
      <c r="AC9" s="19">
        <v>781.09799999999996</v>
      </c>
      <c r="AD9" s="19">
        <v>840.92600000000004</v>
      </c>
      <c r="AE9" s="19">
        <v>855.08699999999999</v>
      </c>
      <c r="AF9" s="19">
        <v>715.05600000000004</v>
      </c>
      <c r="AG9" s="19">
        <v>747.6345</v>
      </c>
      <c r="AH9" s="19">
        <v>725.15899999999999</v>
      </c>
      <c r="AI9" s="19">
        <v>695.93</v>
      </c>
      <c r="AJ9" s="19">
        <v>707.30799999999999</v>
      </c>
      <c r="AK9" s="19">
        <v>202.31899999999999</v>
      </c>
      <c r="AL9" s="19">
        <v>766.03300000000002</v>
      </c>
      <c r="AM9" s="19">
        <v>581.01</v>
      </c>
      <c r="AN9" s="19">
        <v>608.85599999999999</v>
      </c>
      <c r="AO9" s="19">
        <v>451.95</v>
      </c>
      <c r="AP9" s="19">
        <v>630.09199999999998</v>
      </c>
      <c r="AQ9" s="19">
        <v>627.59299999999996</v>
      </c>
      <c r="AR9" s="19">
        <v>655.80600000000004</v>
      </c>
      <c r="AS9" s="19">
        <v>649.76099999999997</v>
      </c>
      <c r="AT9" s="19">
        <v>757.96799999999996</v>
      </c>
      <c r="AU9" s="19">
        <v>727.10799999999995</v>
      </c>
      <c r="AV9" s="19">
        <v>814.43</v>
      </c>
      <c r="AW9" s="19">
        <v>894.17700000000002</v>
      </c>
      <c r="AX9" s="19">
        <v>965.71799999999996</v>
      </c>
      <c r="AY9" s="19">
        <v>966.16700000000003</v>
      </c>
      <c r="AZ9" s="19">
        <v>1078.7159999999999</v>
      </c>
      <c r="BA9" s="19">
        <v>1132.576</v>
      </c>
      <c r="BB9" s="19">
        <v>941.94500000000005</v>
      </c>
      <c r="BC9" s="19">
        <v>1221.1400000000001</v>
      </c>
      <c r="BD9" s="19">
        <v>1128.721</v>
      </c>
      <c r="BE9" s="19">
        <v>1279.462</v>
      </c>
      <c r="BF9" s="19">
        <v>1182.2560000000001</v>
      </c>
      <c r="BG9" s="19">
        <v>1254.1389999999999</v>
      </c>
      <c r="BH9" s="19">
        <v>1204.27</v>
      </c>
      <c r="BI9" s="19">
        <v>1388.4870000000001</v>
      </c>
      <c r="BJ9" s="19">
        <v>1440.037</v>
      </c>
      <c r="BK9" s="19">
        <v>1574.4739999999999</v>
      </c>
      <c r="BL9" s="19">
        <v>1453.2660000000001</v>
      </c>
      <c r="BM9" s="19">
        <v>1488.9179999999999</v>
      </c>
      <c r="BN9" s="19">
        <v>1400.2539999999999</v>
      </c>
      <c r="BO9" s="19">
        <v>1553.835</v>
      </c>
      <c r="BP9" s="19">
        <v>1542.2619999999999</v>
      </c>
      <c r="BQ9" s="19">
        <v>1502.7860000000001</v>
      </c>
      <c r="BR9" s="19">
        <v>1602.74</v>
      </c>
      <c r="BS9" s="19">
        <v>1589.202</v>
      </c>
      <c r="BT9" s="19">
        <v>1646.404</v>
      </c>
      <c r="BU9" s="19">
        <v>1742.2670000000001</v>
      </c>
      <c r="BV9" s="19">
        <v>1782.085</v>
      </c>
      <c r="BW9" s="19">
        <v>1735.221</v>
      </c>
      <c r="BX9" s="19">
        <v>1786.23</v>
      </c>
      <c r="BY9" s="19">
        <v>1834.2</v>
      </c>
      <c r="BZ9" s="19">
        <v>1912.877</v>
      </c>
      <c r="CA9" s="19">
        <v>1900.087</v>
      </c>
      <c r="CB9" s="19">
        <v>1997.431</v>
      </c>
      <c r="CC9" s="19">
        <v>1977.913</v>
      </c>
      <c r="CD9" s="19">
        <v>1981.941</v>
      </c>
      <c r="CE9" s="19">
        <v>1932.4829999999999</v>
      </c>
      <c r="CF9" s="19">
        <v>1796.8879999999999</v>
      </c>
      <c r="CG9" s="19">
        <v>1854.7139999999999</v>
      </c>
      <c r="CH9" s="19">
        <v>1913.4870000000001</v>
      </c>
      <c r="CI9" s="19">
        <v>2074.5729999999999</v>
      </c>
      <c r="CJ9" s="19">
        <v>2203.6790000000001</v>
      </c>
      <c r="CK9" s="19">
        <v>2270.1660000000002</v>
      </c>
      <c r="CL9" s="19">
        <v>2397.4140000000002</v>
      </c>
      <c r="CM9" s="19">
        <v>2504.75</v>
      </c>
      <c r="CN9" s="19">
        <v>2615.002</v>
      </c>
      <c r="CO9" s="19">
        <v>2508.8850000000002</v>
      </c>
      <c r="CP9" s="19">
        <v>2524.529</v>
      </c>
      <c r="CQ9" s="19">
        <v>2718.57</v>
      </c>
      <c r="CR9" s="19">
        <v>2723.011</v>
      </c>
      <c r="CS9" s="19">
        <v>2756.9959209400413</v>
      </c>
    </row>
    <row r="10" spans="1:99" x14ac:dyDescent="0.2">
      <c r="A10" s="27" t="s">
        <v>54</v>
      </c>
      <c r="B10" s="19">
        <v>768.21799999999996</v>
      </c>
      <c r="C10" s="19">
        <v>810.35900000000004</v>
      </c>
      <c r="D10" s="19">
        <v>832.78700000000003</v>
      </c>
      <c r="E10" s="19">
        <v>837.69</v>
      </c>
      <c r="F10" s="19">
        <v>794.65300000000002</v>
      </c>
      <c r="G10" s="19">
        <v>868.54899999999998</v>
      </c>
      <c r="H10" s="19">
        <v>869.94600000000003</v>
      </c>
      <c r="I10" s="19">
        <v>797.00800000000004</v>
      </c>
      <c r="J10" s="19">
        <v>785.23699999999997</v>
      </c>
      <c r="K10" s="19">
        <v>817.07600000000002</v>
      </c>
      <c r="L10" s="19">
        <v>763.03200000000004</v>
      </c>
      <c r="M10" s="19">
        <v>721.92399999999998</v>
      </c>
      <c r="N10" s="19">
        <v>684.40300000000002</v>
      </c>
      <c r="O10" s="19">
        <v>682.61800000000005</v>
      </c>
      <c r="P10" s="19">
        <v>701.423</v>
      </c>
      <c r="Q10" s="19">
        <v>681.57399999999996</v>
      </c>
      <c r="R10" s="19">
        <v>694.71699999999998</v>
      </c>
      <c r="S10" s="19">
        <v>716.85</v>
      </c>
      <c r="T10" s="19">
        <v>721.17949999999996</v>
      </c>
      <c r="U10" s="19">
        <v>679.495</v>
      </c>
      <c r="V10" s="19">
        <v>778.15300000000002</v>
      </c>
      <c r="W10" s="19">
        <v>741.14800000000002</v>
      </c>
      <c r="X10" s="19">
        <v>758.33900000000006</v>
      </c>
      <c r="Y10" s="19">
        <v>773.36199999999997</v>
      </c>
      <c r="Z10" s="19">
        <v>783.17700000000002</v>
      </c>
      <c r="AA10" s="19">
        <v>833.79399999999998</v>
      </c>
      <c r="AB10" s="19">
        <v>802.28300000000002</v>
      </c>
      <c r="AC10" s="19">
        <v>760.87900000000002</v>
      </c>
      <c r="AD10" s="19">
        <v>789.09400000000005</v>
      </c>
      <c r="AE10" s="19">
        <v>817.51099999999997</v>
      </c>
      <c r="AF10" s="19">
        <v>678.24599999999998</v>
      </c>
      <c r="AG10" s="19">
        <v>718.56349999999998</v>
      </c>
      <c r="AH10" s="19">
        <v>680.52599999999995</v>
      </c>
      <c r="AI10" s="19">
        <v>664.68799999999999</v>
      </c>
      <c r="AJ10" s="19">
        <v>668.58199999999999</v>
      </c>
      <c r="AK10" s="19">
        <v>181.00299999999999</v>
      </c>
      <c r="AL10" s="19">
        <v>711.97500000000002</v>
      </c>
      <c r="AM10" s="19">
        <v>542.58299999999997</v>
      </c>
      <c r="AN10" s="19">
        <v>565.20299999999997</v>
      </c>
      <c r="AO10" s="19">
        <v>403.834</v>
      </c>
      <c r="AP10" s="19">
        <v>571.45699999999999</v>
      </c>
      <c r="AQ10" s="19">
        <v>584.18600000000004</v>
      </c>
      <c r="AR10" s="19">
        <v>605.22799999999995</v>
      </c>
      <c r="AS10" s="19">
        <v>602.43299999999999</v>
      </c>
      <c r="AT10" s="19">
        <v>694.19899999999996</v>
      </c>
      <c r="AU10" s="19">
        <v>681.20500000000004</v>
      </c>
      <c r="AV10" s="19">
        <v>761.26599999999996</v>
      </c>
      <c r="AW10" s="19">
        <v>828.298</v>
      </c>
      <c r="AX10" s="19">
        <v>878.60400000000004</v>
      </c>
      <c r="AY10" s="19">
        <v>892.86</v>
      </c>
      <c r="AZ10" s="19">
        <v>1002.796</v>
      </c>
      <c r="BA10" s="19">
        <v>1057.367</v>
      </c>
      <c r="BB10" s="19">
        <v>844.13800000000003</v>
      </c>
      <c r="BC10" s="19">
        <v>1147.1880000000001</v>
      </c>
      <c r="BD10" s="19">
        <v>1054.115</v>
      </c>
      <c r="BE10" s="19">
        <v>1172.95</v>
      </c>
      <c r="BF10" s="19">
        <v>1053.6659999999999</v>
      </c>
      <c r="BG10" s="19">
        <v>1131.5139999999999</v>
      </c>
      <c r="BH10" s="19">
        <v>1112.2819999999999</v>
      </c>
      <c r="BI10" s="19">
        <v>1253.0609999999999</v>
      </c>
      <c r="BJ10" s="19">
        <v>1286.7260000000001</v>
      </c>
      <c r="BK10" s="19">
        <v>1384.8330000000001</v>
      </c>
      <c r="BL10" s="19">
        <v>1266.722</v>
      </c>
      <c r="BM10" s="19">
        <v>1333.28</v>
      </c>
      <c r="BN10" s="19">
        <v>1179.7650000000001</v>
      </c>
      <c r="BO10" s="19">
        <v>1343.3140000000001</v>
      </c>
      <c r="BP10" s="19">
        <v>1293.904</v>
      </c>
      <c r="BQ10" s="19">
        <v>1249.395</v>
      </c>
      <c r="BR10" s="19">
        <v>1336.9390000000001</v>
      </c>
      <c r="BS10" s="19">
        <v>1297.538</v>
      </c>
      <c r="BT10" s="19">
        <v>1353.048</v>
      </c>
      <c r="BU10" s="19">
        <v>1429.23</v>
      </c>
      <c r="BV10" s="19">
        <v>1377.796</v>
      </c>
      <c r="BW10" s="19">
        <v>1373.145</v>
      </c>
      <c r="BX10" s="19">
        <v>1376.951</v>
      </c>
      <c r="BY10" s="19">
        <v>1434.028</v>
      </c>
      <c r="BZ10" s="19">
        <v>1462.588</v>
      </c>
      <c r="CA10" s="19">
        <v>1459.56</v>
      </c>
      <c r="CB10" s="19">
        <v>1535.194</v>
      </c>
      <c r="CC10" s="19">
        <v>1513.9659999999999</v>
      </c>
      <c r="CD10" s="19">
        <v>1499.1079999999999</v>
      </c>
      <c r="CE10" s="19">
        <v>1432.4960000000001</v>
      </c>
      <c r="CF10" s="19">
        <v>1320.587</v>
      </c>
      <c r="CG10" s="19">
        <v>1320.056</v>
      </c>
      <c r="CH10" s="19">
        <v>1354.4949999999999</v>
      </c>
      <c r="CI10" s="19">
        <v>1460.598</v>
      </c>
      <c r="CJ10" s="19">
        <v>1514.2670000000001</v>
      </c>
      <c r="CK10" s="19">
        <v>1637.546</v>
      </c>
      <c r="CL10" s="19">
        <v>1727.6690000000001</v>
      </c>
      <c r="CM10" s="19">
        <v>1768.25</v>
      </c>
      <c r="CN10" s="19">
        <v>1799.6489999999999</v>
      </c>
      <c r="CO10" s="19">
        <v>1850.595</v>
      </c>
      <c r="CP10" s="19">
        <v>1812.604</v>
      </c>
      <c r="CQ10" s="19">
        <v>1920.8150000000001</v>
      </c>
      <c r="CR10" s="19">
        <v>1841.7739999999999</v>
      </c>
      <c r="CS10" s="19">
        <v>1987.6848989293244</v>
      </c>
    </row>
    <row r="11" spans="1:99" x14ac:dyDescent="0.2">
      <c r="A11" s="27" t="s">
        <v>55</v>
      </c>
      <c r="B11" s="19">
        <v>58.7</v>
      </c>
      <c r="C11" s="19">
        <v>56.81</v>
      </c>
      <c r="D11" s="19">
        <v>56.694000000000003</v>
      </c>
      <c r="E11" s="19">
        <v>58.906999999999996</v>
      </c>
      <c r="F11" s="19">
        <v>59.597000000000001</v>
      </c>
      <c r="G11" s="19">
        <v>59.926000000000002</v>
      </c>
      <c r="H11" s="19">
        <v>61.597000000000001</v>
      </c>
      <c r="I11" s="19">
        <v>59.542999999999999</v>
      </c>
      <c r="J11" s="19">
        <v>63.411999999999999</v>
      </c>
      <c r="K11" s="19">
        <v>61.463999999999999</v>
      </c>
      <c r="L11" s="19">
        <v>57.363999999999997</v>
      </c>
      <c r="M11" s="19">
        <v>54.323</v>
      </c>
      <c r="N11" s="19">
        <v>64.158000000000001</v>
      </c>
      <c r="O11" s="19">
        <v>61.097000000000001</v>
      </c>
      <c r="P11" s="19">
        <v>39.444000000000003</v>
      </c>
      <c r="Q11" s="19">
        <v>34.231499999999997</v>
      </c>
      <c r="R11" s="19">
        <v>19.422999999999998</v>
      </c>
      <c r="S11" s="19">
        <v>-11.18</v>
      </c>
      <c r="T11" s="19">
        <v>33.656999999999996</v>
      </c>
      <c r="U11" s="19">
        <v>19.378499999999999</v>
      </c>
      <c r="V11" s="19">
        <v>51.564999999999998</v>
      </c>
      <c r="W11" s="19">
        <v>38.436999999999998</v>
      </c>
      <c r="X11" s="19">
        <v>-71.537000000000006</v>
      </c>
      <c r="Y11" s="19">
        <v>4.915</v>
      </c>
      <c r="Z11" s="19">
        <v>49.831000000000003</v>
      </c>
      <c r="AA11" s="19">
        <v>35.628999999999998</v>
      </c>
      <c r="AB11" s="19">
        <v>36.993000000000002</v>
      </c>
      <c r="AC11" s="19">
        <v>20.219000000000001</v>
      </c>
      <c r="AD11" s="19">
        <v>51.832000000000001</v>
      </c>
      <c r="AE11" s="19">
        <v>37.576000000000001</v>
      </c>
      <c r="AF11" s="19">
        <v>36.81</v>
      </c>
      <c r="AG11" s="19">
        <v>29.071000000000002</v>
      </c>
      <c r="AH11" s="19">
        <v>44.633000000000003</v>
      </c>
      <c r="AI11" s="19">
        <v>31.242000000000001</v>
      </c>
      <c r="AJ11" s="19">
        <v>38.725999999999999</v>
      </c>
      <c r="AK11" s="19">
        <v>21.315999999999999</v>
      </c>
      <c r="AL11" s="19">
        <v>54.058</v>
      </c>
      <c r="AM11" s="19">
        <v>38.427</v>
      </c>
      <c r="AN11" s="19">
        <v>43.652999999999999</v>
      </c>
      <c r="AO11" s="19">
        <v>48.116</v>
      </c>
      <c r="AP11" s="19">
        <v>58.634999999999998</v>
      </c>
      <c r="AQ11" s="19">
        <v>43.406999999999996</v>
      </c>
      <c r="AR11" s="19">
        <v>50.578000000000003</v>
      </c>
      <c r="AS11" s="19">
        <v>47.328000000000003</v>
      </c>
      <c r="AT11" s="19">
        <v>63.768999999999998</v>
      </c>
      <c r="AU11" s="19">
        <v>45.902999999999999</v>
      </c>
      <c r="AV11" s="19">
        <v>53.164000000000001</v>
      </c>
      <c r="AW11" s="19">
        <v>65.879000000000005</v>
      </c>
      <c r="AX11" s="19">
        <v>87.114000000000004</v>
      </c>
      <c r="AY11" s="19">
        <v>73.307000000000002</v>
      </c>
      <c r="AZ11" s="19">
        <v>75.92</v>
      </c>
      <c r="BA11" s="19">
        <v>75.209000000000003</v>
      </c>
      <c r="BB11" s="19">
        <v>100.34</v>
      </c>
      <c r="BC11" s="19">
        <v>79.518000000000001</v>
      </c>
      <c r="BD11" s="19">
        <v>53.77</v>
      </c>
      <c r="BE11" s="19">
        <v>84.983000000000004</v>
      </c>
      <c r="BF11" s="19">
        <v>110.996</v>
      </c>
      <c r="BG11" s="19">
        <v>94.352999999999994</v>
      </c>
      <c r="BH11" s="19">
        <v>99.802000000000007</v>
      </c>
      <c r="BI11" s="19">
        <v>89.74</v>
      </c>
      <c r="BJ11" s="19">
        <v>101.101</v>
      </c>
      <c r="BK11" s="19">
        <v>121.985</v>
      </c>
      <c r="BL11" s="19">
        <v>129.77699999999999</v>
      </c>
      <c r="BM11" s="19">
        <v>113.389</v>
      </c>
      <c r="BN11" s="19">
        <v>142.46899999999999</v>
      </c>
      <c r="BO11" s="19">
        <v>111.446</v>
      </c>
      <c r="BP11" s="19">
        <v>160.17599999999999</v>
      </c>
      <c r="BQ11" s="19">
        <v>135.72</v>
      </c>
      <c r="BR11" s="19">
        <v>181.50800000000001</v>
      </c>
      <c r="BS11" s="19">
        <v>154.654</v>
      </c>
      <c r="BT11" s="19">
        <v>173.03299999999999</v>
      </c>
      <c r="BU11" s="19">
        <v>162.54900000000001</v>
      </c>
      <c r="BV11" s="19">
        <v>199.51599999999999</v>
      </c>
      <c r="BW11" s="19">
        <v>177.40899999999999</v>
      </c>
      <c r="BX11" s="19">
        <v>221.828</v>
      </c>
      <c r="BY11" s="19">
        <v>186.357</v>
      </c>
      <c r="BZ11" s="19">
        <v>220.88800000000001</v>
      </c>
      <c r="CA11" s="19">
        <v>203.6</v>
      </c>
      <c r="CB11" s="19">
        <v>233.9</v>
      </c>
      <c r="CC11" s="19">
        <v>212.07</v>
      </c>
      <c r="CD11" s="19">
        <v>214.09800000000001</v>
      </c>
      <c r="CE11" s="19">
        <v>214.773</v>
      </c>
      <c r="CF11" s="19">
        <v>265.49700000000001</v>
      </c>
      <c r="CG11" s="19">
        <v>228.25399999999999</v>
      </c>
      <c r="CH11" s="19">
        <v>266.036</v>
      </c>
      <c r="CI11" s="19">
        <v>325.84300000000002</v>
      </c>
      <c r="CJ11" s="19">
        <v>358.363</v>
      </c>
      <c r="CK11" s="19">
        <v>285.35300000000001</v>
      </c>
      <c r="CL11" s="19">
        <v>301.72899999999998</v>
      </c>
      <c r="CM11" s="19">
        <v>361.89299999999997</v>
      </c>
      <c r="CN11" s="19">
        <v>459.93</v>
      </c>
      <c r="CO11" s="19">
        <v>262.99200000000002</v>
      </c>
      <c r="CP11" s="19">
        <v>299.15199999999999</v>
      </c>
      <c r="CQ11" s="19">
        <v>379.72899999999998</v>
      </c>
      <c r="CR11" s="19">
        <v>473.99</v>
      </c>
      <c r="CS11" s="19">
        <v>344.36099999999999</v>
      </c>
    </row>
    <row r="12" spans="1:99" x14ac:dyDescent="0.2">
      <c r="A12" s="27" t="s">
        <v>56</v>
      </c>
      <c r="B12" s="19">
        <v>0</v>
      </c>
      <c r="C12" s="19">
        <v>0</v>
      </c>
      <c r="D12" s="19">
        <v>0</v>
      </c>
      <c r="E12" s="19">
        <v>0</v>
      </c>
      <c r="F12" s="19">
        <v>0</v>
      </c>
      <c r="G12" s="19">
        <v>0</v>
      </c>
      <c r="H12" s="19">
        <v>0</v>
      </c>
      <c r="I12" s="19">
        <v>0</v>
      </c>
      <c r="J12" s="19">
        <v>0</v>
      </c>
      <c r="K12" s="19">
        <v>0</v>
      </c>
      <c r="L12" s="19">
        <v>0</v>
      </c>
      <c r="M12" s="19">
        <v>0</v>
      </c>
      <c r="N12" s="19">
        <v>0</v>
      </c>
      <c r="O12" s="19">
        <v>0</v>
      </c>
      <c r="P12" s="19">
        <v>0</v>
      </c>
      <c r="Q12" s="19">
        <v>0</v>
      </c>
      <c r="R12" s="19">
        <v>0</v>
      </c>
      <c r="S12" s="19">
        <v>0</v>
      </c>
      <c r="T12" s="19">
        <v>0</v>
      </c>
      <c r="U12" s="19">
        <v>0</v>
      </c>
      <c r="V12" s="19">
        <v>0</v>
      </c>
      <c r="W12" s="19">
        <v>0</v>
      </c>
      <c r="X12" s="19">
        <v>0</v>
      </c>
      <c r="Y12" s="19">
        <v>0</v>
      </c>
      <c r="Z12" s="19">
        <v>0</v>
      </c>
      <c r="AA12" s="19">
        <v>0</v>
      </c>
      <c r="AB12" s="19">
        <v>0</v>
      </c>
      <c r="AC12" s="19">
        <v>0</v>
      </c>
      <c r="AD12" s="19">
        <v>0</v>
      </c>
      <c r="AE12" s="19">
        <v>0</v>
      </c>
      <c r="AF12" s="19">
        <v>0</v>
      </c>
      <c r="AG12" s="19">
        <v>0</v>
      </c>
      <c r="AH12" s="19">
        <v>0</v>
      </c>
      <c r="AI12" s="19">
        <v>0</v>
      </c>
      <c r="AJ12" s="19">
        <v>0</v>
      </c>
      <c r="AK12" s="19">
        <v>0</v>
      </c>
      <c r="AL12" s="19">
        <v>0</v>
      </c>
      <c r="AM12" s="19">
        <v>0</v>
      </c>
      <c r="AN12" s="19">
        <v>0</v>
      </c>
      <c r="AO12" s="19">
        <v>0</v>
      </c>
      <c r="AP12" s="19">
        <v>0</v>
      </c>
      <c r="AQ12" s="19">
        <v>0</v>
      </c>
      <c r="AR12" s="19">
        <v>0</v>
      </c>
      <c r="AS12" s="19">
        <v>0</v>
      </c>
      <c r="AT12" s="19">
        <v>0</v>
      </c>
      <c r="AU12" s="19">
        <v>0</v>
      </c>
      <c r="AV12" s="19">
        <v>0</v>
      </c>
      <c r="AW12" s="19">
        <v>0</v>
      </c>
      <c r="AX12" s="19">
        <v>0</v>
      </c>
      <c r="AY12" s="19">
        <v>0</v>
      </c>
      <c r="AZ12" s="19">
        <v>0</v>
      </c>
      <c r="BA12" s="19">
        <v>0</v>
      </c>
      <c r="BB12" s="19">
        <v>-2.5329999999999999</v>
      </c>
      <c r="BC12" s="19">
        <v>-5.5659999999999998</v>
      </c>
      <c r="BD12" s="19">
        <v>20.835999999999999</v>
      </c>
      <c r="BE12" s="19">
        <v>21.529</v>
      </c>
      <c r="BF12" s="19">
        <v>17.594000000000001</v>
      </c>
      <c r="BG12" s="19">
        <v>28.271999999999998</v>
      </c>
      <c r="BH12" s="19">
        <v>-7.8140000000000001</v>
      </c>
      <c r="BI12" s="19">
        <v>45.686</v>
      </c>
      <c r="BJ12" s="19">
        <v>52.21</v>
      </c>
      <c r="BK12" s="19">
        <v>67.656000000000006</v>
      </c>
      <c r="BL12" s="19">
        <v>56.767000000000003</v>
      </c>
      <c r="BM12" s="19">
        <v>42.249000000000002</v>
      </c>
      <c r="BN12" s="19">
        <v>78.02</v>
      </c>
      <c r="BO12" s="19">
        <v>99.075000000000003</v>
      </c>
      <c r="BP12" s="19">
        <v>88.182000000000002</v>
      </c>
      <c r="BQ12" s="19">
        <v>117.67100000000001</v>
      </c>
      <c r="BR12" s="19">
        <v>84.293000000000006</v>
      </c>
      <c r="BS12" s="19">
        <v>137.01</v>
      </c>
      <c r="BT12" s="19">
        <v>120.32299999999999</v>
      </c>
      <c r="BU12" s="19">
        <v>150.488</v>
      </c>
      <c r="BV12" s="19">
        <v>204.773</v>
      </c>
      <c r="BW12" s="19">
        <v>184.667</v>
      </c>
      <c r="BX12" s="19">
        <v>187.45099999999999</v>
      </c>
      <c r="BY12" s="19">
        <v>213.815</v>
      </c>
      <c r="BZ12" s="19">
        <v>229.40100000000001</v>
      </c>
      <c r="CA12" s="19">
        <v>236.92699999999999</v>
      </c>
      <c r="CB12" s="19">
        <v>228.33699999999999</v>
      </c>
      <c r="CC12" s="19">
        <v>251.87700000000001</v>
      </c>
      <c r="CD12" s="19">
        <v>268.73500000000001</v>
      </c>
      <c r="CE12" s="19">
        <v>285.214</v>
      </c>
      <c r="CF12" s="19">
        <v>210.804</v>
      </c>
      <c r="CG12" s="19">
        <v>306.404</v>
      </c>
      <c r="CH12" s="19">
        <v>292.95600000000002</v>
      </c>
      <c r="CI12" s="19">
        <v>288.13200000000001</v>
      </c>
      <c r="CJ12" s="19">
        <v>331.04899999999998</v>
      </c>
      <c r="CK12" s="19">
        <v>347.267</v>
      </c>
      <c r="CL12" s="19">
        <v>368.01600000000002</v>
      </c>
      <c r="CM12" s="19">
        <v>374.60700000000003</v>
      </c>
      <c r="CN12" s="19">
        <v>355.423</v>
      </c>
      <c r="CO12" s="19">
        <v>395.298</v>
      </c>
      <c r="CP12" s="19">
        <v>412.77300000000002</v>
      </c>
      <c r="CQ12" s="19">
        <v>418.02600000000001</v>
      </c>
      <c r="CR12" s="19">
        <v>407.24700000000001</v>
      </c>
      <c r="CS12" s="19">
        <v>424.95002201071657</v>
      </c>
    </row>
    <row r="13" spans="1:99" x14ac:dyDescent="0.2">
      <c r="A13" s="27" t="s">
        <v>5</v>
      </c>
      <c r="B13" s="19">
        <v>307.34500000000003</v>
      </c>
      <c r="C13" s="19">
        <v>327.94400000000002</v>
      </c>
      <c r="D13" s="19">
        <v>311.43799999999999</v>
      </c>
      <c r="E13" s="19">
        <v>343.31900000000002</v>
      </c>
      <c r="F13" s="19">
        <v>287.75299999999999</v>
      </c>
      <c r="G13" s="19">
        <v>310.89</v>
      </c>
      <c r="H13" s="19">
        <v>304.97500000000002</v>
      </c>
      <c r="I13" s="19">
        <v>187.70400000000001</v>
      </c>
      <c r="J13" s="19">
        <v>231.72</v>
      </c>
      <c r="K13" s="19">
        <v>279.28699999999998</v>
      </c>
      <c r="L13" s="19">
        <v>278.54899999999998</v>
      </c>
      <c r="M13" s="19">
        <v>273.416</v>
      </c>
      <c r="N13" s="19">
        <v>283.52999999999997</v>
      </c>
      <c r="O13" s="19">
        <v>271.09800000000001</v>
      </c>
      <c r="P13" s="19">
        <v>283.863</v>
      </c>
      <c r="Q13" s="19">
        <v>327.90499999999997</v>
      </c>
      <c r="R13" s="19">
        <v>276.49799999999999</v>
      </c>
      <c r="S13" s="19">
        <v>310.983</v>
      </c>
      <c r="T13" s="19">
        <v>312.71699999999998</v>
      </c>
      <c r="U13" s="19">
        <v>428.524</v>
      </c>
      <c r="V13" s="19">
        <v>410.34300000000002</v>
      </c>
      <c r="W13" s="19">
        <v>409.78300000000002</v>
      </c>
      <c r="X13" s="19">
        <v>287.49200000000002</v>
      </c>
      <c r="Y13" s="19">
        <v>378.27850000000001</v>
      </c>
      <c r="Z13" s="19">
        <v>433.64600000000002</v>
      </c>
      <c r="AA13" s="19">
        <v>459.08600000000001</v>
      </c>
      <c r="AB13" s="19">
        <v>369.93599999999998</v>
      </c>
      <c r="AC13" s="19">
        <v>395.73599999999999</v>
      </c>
      <c r="AD13" s="19">
        <v>491.45</v>
      </c>
      <c r="AE13" s="19">
        <v>451.56799999999998</v>
      </c>
      <c r="AF13" s="19">
        <v>359.63499999999999</v>
      </c>
      <c r="AG13" s="19">
        <v>241.42250000000001</v>
      </c>
      <c r="AH13" s="19">
        <v>631.84500000000003</v>
      </c>
      <c r="AI13" s="19">
        <v>340.61</v>
      </c>
      <c r="AJ13" s="19">
        <v>301.39600000000002</v>
      </c>
      <c r="AK13" s="19">
        <v>-71.17</v>
      </c>
      <c r="AL13" s="19">
        <v>309.45100000000002</v>
      </c>
      <c r="AM13" s="19">
        <v>8.4320000000000004</v>
      </c>
      <c r="AN13" s="19">
        <v>296.38900000000001</v>
      </c>
      <c r="AO13" s="19">
        <v>50.689</v>
      </c>
      <c r="AP13" s="19">
        <v>454.86200000000002</v>
      </c>
      <c r="AQ13" s="19">
        <v>310.27199999999999</v>
      </c>
      <c r="AR13" s="19">
        <v>366.84</v>
      </c>
      <c r="AS13" s="19">
        <v>585.02</v>
      </c>
      <c r="AT13" s="19">
        <v>699.21900000000005</v>
      </c>
      <c r="AU13" s="19">
        <v>435.92099999999999</v>
      </c>
      <c r="AV13" s="19">
        <v>393.87</v>
      </c>
      <c r="AW13" s="19">
        <v>376.88200000000001</v>
      </c>
      <c r="AX13" s="19">
        <v>579.30200000000002</v>
      </c>
      <c r="AY13" s="19">
        <v>406.75</v>
      </c>
      <c r="AZ13" s="19">
        <v>505.91800000000001</v>
      </c>
      <c r="BA13" s="19">
        <v>350.15499999999997</v>
      </c>
      <c r="BB13" s="19">
        <v>529.36500000000001</v>
      </c>
      <c r="BC13" s="19">
        <v>530.92999999999995</v>
      </c>
      <c r="BD13" s="19">
        <v>541.40499999999997</v>
      </c>
      <c r="BE13" s="19">
        <v>334.73599999999999</v>
      </c>
      <c r="BF13" s="19">
        <v>734.95399999999995</v>
      </c>
      <c r="BG13" s="19">
        <v>630.40099999999995</v>
      </c>
      <c r="BH13" s="19">
        <v>632.26099999999997</v>
      </c>
      <c r="BI13" s="19">
        <v>825.57100000000003</v>
      </c>
      <c r="BJ13" s="19">
        <v>885.39200000000005</v>
      </c>
      <c r="BK13" s="19">
        <v>1251.904</v>
      </c>
      <c r="BL13" s="19">
        <v>1143.2449999999999</v>
      </c>
      <c r="BM13" s="19">
        <v>659.75099999999998</v>
      </c>
      <c r="BN13" s="19">
        <v>828.50699999999995</v>
      </c>
      <c r="BO13" s="19">
        <v>921.32500000000005</v>
      </c>
      <c r="BP13" s="19">
        <v>638.04399999999998</v>
      </c>
      <c r="BQ13" s="19">
        <v>1405.461</v>
      </c>
      <c r="BR13" s="19">
        <v>899.54499999999996</v>
      </c>
      <c r="BS13" s="19">
        <v>976.24599999999998</v>
      </c>
      <c r="BT13" s="19">
        <v>803.14700000000005</v>
      </c>
      <c r="BU13" s="19">
        <v>903.928</v>
      </c>
      <c r="BV13" s="19">
        <v>872.75099999999998</v>
      </c>
      <c r="BW13" s="19">
        <v>814.33100000000002</v>
      </c>
      <c r="BX13" s="19">
        <v>770.34900000000005</v>
      </c>
      <c r="BY13" s="19">
        <v>814.67499999999995</v>
      </c>
      <c r="BZ13" s="19">
        <v>946.09400000000005</v>
      </c>
      <c r="CA13" s="19">
        <v>877.47199999999998</v>
      </c>
      <c r="CB13" s="19">
        <v>104.41200000000001</v>
      </c>
      <c r="CC13" s="19">
        <v>1109.3610000000001</v>
      </c>
      <c r="CD13" s="19">
        <v>960.46199999999999</v>
      </c>
      <c r="CE13" s="19">
        <v>884.875</v>
      </c>
      <c r="CF13" s="19">
        <v>998.95600000000002</v>
      </c>
      <c r="CG13" s="19">
        <v>618.13099999999997</v>
      </c>
      <c r="CH13" s="19">
        <v>704.69600000000003</v>
      </c>
      <c r="CI13" s="19">
        <v>645.74400000000003</v>
      </c>
      <c r="CJ13" s="19">
        <v>796.58</v>
      </c>
      <c r="CK13" s="19">
        <v>548.17600000000004</v>
      </c>
      <c r="CL13" s="19">
        <v>581.16499999999996</v>
      </c>
      <c r="CM13" s="19">
        <v>679.25699999999995</v>
      </c>
      <c r="CN13" s="19">
        <v>616.98699999999997</v>
      </c>
      <c r="CO13" s="19">
        <v>690.26900000000001</v>
      </c>
      <c r="CP13" s="19">
        <v>577.05899999999997</v>
      </c>
      <c r="CQ13" s="19">
        <v>611.48099999999999</v>
      </c>
      <c r="CR13" s="19">
        <v>413.298</v>
      </c>
      <c r="CS13" s="19">
        <v>478.05152175013069</v>
      </c>
    </row>
    <row r="14" spans="1:99" x14ac:dyDescent="0.2">
      <c r="A14" s="27" t="s">
        <v>6</v>
      </c>
      <c r="B14" s="19">
        <v>349.14400000000001</v>
      </c>
      <c r="C14" s="19">
        <v>457.84699999999998</v>
      </c>
      <c r="D14" s="19">
        <v>456.33600000000001</v>
      </c>
      <c r="E14" s="19">
        <v>485.88099999999997</v>
      </c>
      <c r="F14" s="19">
        <v>395.61799999999999</v>
      </c>
      <c r="G14" s="19">
        <v>461.363</v>
      </c>
      <c r="H14" s="19">
        <v>281.98399999999998</v>
      </c>
      <c r="I14" s="19">
        <v>179.29599999999999</v>
      </c>
      <c r="J14" s="19">
        <v>201.566</v>
      </c>
      <c r="K14" s="19">
        <v>326.94900000000001</v>
      </c>
      <c r="L14" s="19">
        <v>210.51</v>
      </c>
      <c r="M14" s="19">
        <v>-27.852499999999999</v>
      </c>
      <c r="N14" s="19">
        <v>98.840999999999994</v>
      </c>
      <c r="O14" s="19">
        <v>-19.097000000000001</v>
      </c>
      <c r="P14" s="19">
        <v>-3.3540000000000001</v>
      </c>
      <c r="Q14" s="19">
        <v>89.278000000000006</v>
      </c>
      <c r="R14" s="19">
        <v>119.85899999999999</v>
      </c>
      <c r="S14" s="19">
        <v>216.571</v>
      </c>
      <c r="T14" s="19">
        <v>143.70500000000001</v>
      </c>
      <c r="U14" s="19">
        <v>240.03800000000001</v>
      </c>
      <c r="V14" s="19">
        <v>249.434</v>
      </c>
      <c r="W14" s="19">
        <v>395.64800000000002</v>
      </c>
      <c r="X14" s="19">
        <v>215.97800000000001</v>
      </c>
      <c r="Y14" s="19">
        <v>23.69</v>
      </c>
      <c r="Z14" s="19">
        <v>345.74799999999999</v>
      </c>
      <c r="AA14" s="19">
        <v>565.45899999999995</v>
      </c>
      <c r="AB14" s="19">
        <v>472.04899999999998</v>
      </c>
      <c r="AC14" s="19">
        <v>602.71299999999997</v>
      </c>
      <c r="AD14" s="19">
        <v>466.34800000000001</v>
      </c>
      <c r="AE14" s="19">
        <v>667.60199999999998</v>
      </c>
      <c r="AF14" s="19">
        <v>542.85699999999997</v>
      </c>
      <c r="AG14" s="19">
        <v>762.95650000000001</v>
      </c>
      <c r="AH14" s="19">
        <v>437.75200000000001</v>
      </c>
      <c r="AI14" s="19">
        <v>662.04100000000005</v>
      </c>
      <c r="AJ14" s="19">
        <v>360.327</v>
      </c>
      <c r="AK14" s="19">
        <v>290.80900000000003</v>
      </c>
      <c r="AL14" s="19">
        <v>252.14500000000001</v>
      </c>
      <c r="AM14" s="19">
        <v>-40.122</v>
      </c>
      <c r="AN14" s="19">
        <v>157.751</v>
      </c>
      <c r="AO14" s="19">
        <v>194.465</v>
      </c>
      <c r="AP14" s="19">
        <v>148.75800000000001</v>
      </c>
      <c r="AQ14" s="19">
        <v>397.65800000000002</v>
      </c>
      <c r="AR14" s="19">
        <v>225.71199999999999</v>
      </c>
      <c r="AS14" s="19">
        <v>273.27800000000002</v>
      </c>
      <c r="AT14" s="19">
        <v>293.13900000000001</v>
      </c>
      <c r="AU14" s="19">
        <v>493.18200000000002</v>
      </c>
      <c r="AV14" s="19">
        <v>417.49700000000001</v>
      </c>
      <c r="AW14" s="19">
        <v>529.64099999999996</v>
      </c>
      <c r="AX14" s="19">
        <v>286.61799999999999</v>
      </c>
      <c r="AY14" s="19">
        <v>667.31899999999996</v>
      </c>
      <c r="AZ14" s="19">
        <v>481.18</v>
      </c>
      <c r="BA14" s="19">
        <v>544.49900000000002</v>
      </c>
      <c r="BB14" s="19">
        <v>550.86699999999996</v>
      </c>
      <c r="BC14" s="19">
        <v>896.755</v>
      </c>
      <c r="BD14" s="19">
        <v>734.29700000000003</v>
      </c>
      <c r="BE14" s="19">
        <v>723.64800000000002</v>
      </c>
      <c r="BF14" s="19">
        <v>649.94899999999996</v>
      </c>
      <c r="BG14" s="19">
        <v>1080.133</v>
      </c>
      <c r="BH14" s="19">
        <v>1044.5889999999999</v>
      </c>
      <c r="BI14" s="19">
        <v>933.48500000000001</v>
      </c>
      <c r="BJ14" s="19">
        <v>821.346</v>
      </c>
      <c r="BK14" s="19">
        <v>1309.704</v>
      </c>
      <c r="BL14" s="19">
        <v>1215.1320000000001</v>
      </c>
      <c r="BM14" s="19">
        <v>1034.96</v>
      </c>
      <c r="BN14" s="19">
        <v>1005.332</v>
      </c>
      <c r="BO14" s="19">
        <v>1411.1089999999999</v>
      </c>
      <c r="BP14" s="19">
        <v>1158.1089999999999</v>
      </c>
      <c r="BQ14" s="19">
        <v>1082.912</v>
      </c>
      <c r="BR14" s="19">
        <v>1149.453</v>
      </c>
      <c r="BS14" s="19">
        <v>1543.913</v>
      </c>
      <c r="BT14" s="19">
        <v>1274.0930000000001</v>
      </c>
      <c r="BU14" s="19">
        <v>1200.2270000000001</v>
      </c>
      <c r="BV14" s="19">
        <v>1166.1105</v>
      </c>
      <c r="BW14" s="19">
        <v>1632.201</v>
      </c>
      <c r="BX14" s="19">
        <v>1201.5930000000001</v>
      </c>
      <c r="BY14" s="19">
        <v>1006.034</v>
      </c>
      <c r="BZ14" s="19">
        <v>1191.92</v>
      </c>
      <c r="CA14" s="19">
        <v>1550.028</v>
      </c>
      <c r="CB14" s="19">
        <v>1084.02</v>
      </c>
      <c r="CC14" s="19">
        <v>1102.8440000000001</v>
      </c>
      <c r="CD14" s="19">
        <v>177.292</v>
      </c>
      <c r="CE14" s="19">
        <v>-1170.4780000000001</v>
      </c>
      <c r="CF14" s="19">
        <v>-847.99</v>
      </c>
      <c r="CG14" s="19">
        <v>-522.91399999999999</v>
      </c>
      <c r="CH14" s="19">
        <v>-390.70600000000002</v>
      </c>
      <c r="CI14" s="19">
        <v>91.396000000000001</v>
      </c>
      <c r="CJ14" s="19">
        <v>416.81900000000002</v>
      </c>
      <c r="CK14" s="19">
        <v>411.9</v>
      </c>
      <c r="CL14" s="19">
        <v>527.16200000000003</v>
      </c>
      <c r="CM14" s="19">
        <v>1283.2619999999999</v>
      </c>
      <c r="CN14" s="19">
        <v>913.78899999999999</v>
      </c>
      <c r="CO14" s="19">
        <v>836.97199999999998</v>
      </c>
      <c r="CP14" s="19">
        <v>902.15300000000002</v>
      </c>
      <c r="CQ14" s="19">
        <v>1159.808</v>
      </c>
      <c r="CR14" s="19">
        <v>849.38300000000004</v>
      </c>
      <c r="CS14" s="19">
        <v>845.45105341940518</v>
      </c>
    </row>
    <row r="15" spans="1:99" x14ac:dyDescent="0.2">
      <c r="A15" s="27" t="s">
        <v>7</v>
      </c>
      <c r="B15" s="19">
        <v>166.602</v>
      </c>
      <c r="C15" s="19">
        <v>178.011</v>
      </c>
      <c r="D15" s="19">
        <v>187.24299999999999</v>
      </c>
      <c r="E15" s="19">
        <v>181.357</v>
      </c>
      <c r="F15" s="19">
        <v>178.2</v>
      </c>
      <c r="G15" s="19">
        <v>197.43799999999999</v>
      </c>
      <c r="H15" s="19">
        <v>206.21799999999999</v>
      </c>
      <c r="I15" s="19">
        <v>200.7295</v>
      </c>
      <c r="J15" s="19">
        <v>175.46600000000001</v>
      </c>
      <c r="K15" s="19">
        <v>173.63499999999999</v>
      </c>
      <c r="L15" s="19">
        <v>178.90700000000001</v>
      </c>
      <c r="M15" s="19">
        <v>164.25049999999999</v>
      </c>
      <c r="N15" s="19">
        <v>172.60900000000001</v>
      </c>
      <c r="O15" s="19">
        <v>174.77099999999999</v>
      </c>
      <c r="P15" s="19">
        <v>191.98699999999999</v>
      </c>
      <c r="Q15" s="19">
        <v>180.90549999999999</v>
      </c>
      <c r="R15" s="19">
        <v>172.81299999999999</v>
      </c>
      <c r="S15" s="19">
        <v>192.36799999999999</v>
      </c>
      <c r="T15" s="19">
        <v>200.09200000000001</v>
      </c>
      <c r="U15" s="19">
        <v>184.14599999999999</v>
      </c>
      <c r="V15" s="19">
        <v>206.24700000000001</v>
      </c>
      <c r="W15" s="19">
        <v>219.369</v>
      </c>
      <c r="X15" s="19">
        <v>232.17</v>
      </c>
      <c r="Y15" s="19">
        <v>246.30699999999999</v>
      </c>
      <c r="Z15" s="19">
        <v>245.179</v>
      </c>
      <c r="AA15" s="19">
        <v>272.52800000000002</v>
      </c>
      <c r="AB15" s="19">
        <v>254.28100000000001</v>
      </c>
      <c r="AC15" s="19">
        <v>276.66699999999997</v>
      </c>
      <c r="AD15" s="19">
        <v>296.77300000000002</v>
      </c>
      <c r="AE15" s="19">
        <v>312.154</v>
      </c>
      <c r="AF15" s="19">
        <v>373.94</v>
      </c>
      <c r="AG15" s="19">
        <v>365.5025</v>
      </c>
      <c r="AH15" s="19">
        <v>361.76100000000002</v>
      </c>
      <c r="AI15" s="19">
        <v>314.61900000000003</v>
      </c>
      <c r="AJ15" s="19">
        <v>318.55700000000002</v>
      </c>
      <c r="AK15" s="19">
        <v>354.07299999999998</v>
      </c>
      <c r="AL15" s="19">
        <v>324.053</v>
      </c>
      <c r="AM15" s="19">
        <v>339.91500000000002</v>
      </c>
      <c r="AN15" s="19">
        <v>365.70400000000001</v>
      </c>
      <c r="AO15" s="19">
        <v>325.75099999999998</v>
      </c>
      <c r="AP15" s="19">
        <v>272.78899999999999</v>
      </c>
      <c r="AQ15" s="19">
        <v>274.30700000000002</v>
      </c>
      <c r="AR15" s="19">
        <v>404.37700000000001</v>
      </c>
      <c r="AS15" s="19">
        <v>351.95800000000003</v>
      </c>
      <c r="AT15" s="19">
        <v>370.29899999999998</v>
      </c>
      <c r="AU15" s="19">
        <v>378.21100000000001</v>
      </c>
      <c r="AV15" s="19">
        <v>359.721</v>
      </c>
      <c r="AW15" s="19">
        <v>381.815</v>
      </c>
      <c r="AX15" s="19">
        <v>388.05399999999997</v>
      </c>
      <c r="AY15" s="19">
        <v>390.77</v>
      </c>
      <c r="AZ15" s="19">
        <v>455.279</v>
      </c>
      <c r="BA15" s="19">
        <v>483.03199999999998</v>
      </c>
      <c r="BB15" s="19">
        <v>376.65</v>
      </c>
      <c r="BC15" s="19">
        <v>433.24099999999999</v>
      </c>
      <c r="BD15" s="19">
        <v>465.84699999999998</v>
      </c>
      <c r="BE15" s="19">
        <v>492.32799999999997</v>
      </c>
      <c r="BF15" s="19">
        <v>432.09</v>
      </c>
      <c r="BG15" s="19">
        <v>493.09100000000001</v>
      </c>
      <c r="BH15" s="19">
        <v>527.86900000000003</v>
      </c>
      <c r="BI15" s="19">
        <v>532.38699999999994</v>
      </c>
      <c r="BJ15" s="19">
        <v>498.79300000000001</v>
      </c>
      <c r="BK15" s="19">
        <v>564.08199999999999</v>
      </c>
      <c r="BL15" s="19">
        <v>612.58600000000001</v>
      </c>
      <c r="BM15" s="19">
        <v>592.06399999999996</v>
      </c>
      <c r="BN15" s="19">
        <v>581.19200000000001</v>
      </c>
      <c r="BO15" s="19">
        <v>649.50900000000001</v>
      </c>
      <c r="BP15" s="19">
        <v>691.38300000000004</v>
      </c>
      <c r="BQ15" s="19">
        <v>756.98</v>
      </c>
      <c r="BR15" s="19">
        <v>689.995</v>
      </c>
      <c r="BS15" s="19">
        <v>700.1</v>
      </c>
      <c r="BT15" s="19">
        <v>719.47400000000005</v>
      </c>
      <c r="BU15" s="19">
        <v>780.56100000000004</v>
      </c>
      <c r="BV15" s="19">
        <v>715.38400000000001</v>
      </c>
      <c r="BW15" s="19">
        <v>784.71400000000006</v>
      </c>
      <c r="BX15" s="19">
        <v>805.20500000000004</v>
      </c>
      <c r="BY15" s="19">
        <v>819.04300000000001</v>
      </c>
      <c r="BZ15" s="19">
        <v>766.53899999999999</v>
      </c>
      <c r="CA15" s="19">
        <v>797.35299999999995</v>
      </c>
      <c r="CB15" s="19">
        <v>844.73900000000003</v>
      </c>
      <c r="CC15" s="19">
        <v>837.84299999999996</v>
      </c>
      <c r="CD15" s="19">
        <v>810.04899999999998</v>
      </c>
      <c r="CE15" s="19">
        <v>753.45299999999997</v>
      </c>
      <c r="CF15" s="19">
        <v>778.21699999999998</v>
      </c>
      <c r="CG15" s="19">
        <v>850.44100000000003</v>
      </c>
      <c r="CH15" s="19">
        <v>980.08199999999999</v>
      </c>
      <c r="CI15" s="19">
        <v>1016.835</v>
      </c>
      <c r="CJ15" s="19">
        <v>1191.817</v>
      </c>
      <c r="CK15" s="19">
        <v>1199.799</v>
      </c>
      <c r="CL15" s="19">
        <v>1293.6189999999999</v>
      </c>
      <c r="CM15" s="19">
        <v>1483.7550000000001</v>
      </c>
      <c r="CN15" s="19">
        <v>1515.549</v>
      </c>
      <c r="CO15" s="19">
        <v>1283.626</v>
      </c>
      <c r="CP15" s="19">
        <v>1348.204</v>
      </c>
      <c r="CQ15" s="19">
        <v>1291.6969999999999</v>
      </c>
      <c r="CR15" s="19">
        <v>1396.011</v>
      </c>
      <c r="CS15" s="19">
        <v>1333.3002651993081</v>
      </c>
    </row>
    <row r="16" spans="1:99" x14ac:dyDescent="0.2">
      <c r="A16" s="27" t="s">
        <v>8</v>
      </c>
      <c r="B16" s="19">
        <v>191.779</v>
      </c>
      <c r="C16" s="19">
        <v>169.31800000000001</v>
      </c>
      <c r="D16" s="19">
        <v>159.66300000000001</v>
      </c>
      <c r="E16" s="19">
        <v>188.99199999999999</v>
      </c>
      <c r="F16" s="19">
        <v>177.87299999999999</v>
      </c>
      <c r="G16" s="19">
        <v>150.81200000000001</v>
      </c>
      <c r="H16" s="19">
        <v>171.649</v>
      </c>
      <c r="I16" s="19">
        <v>194.73</v>
      </c>
      <c r="J16" s="19">
        <v>194.93700000000001</v>
      </c>
      <c r="K16" s="19">
        <v>203.238</v>
      </c>
      <c r="L16" s="19">
        <v>208.048</v>
      </c>
      <c r="M16" s="19">
        <v>172.61799999999999</v>
      </c>
      <c r="N16" s="19">
        <v>230.358</v>
      </c>
      <c r="O16" s="19">
        <v>215.02</v>
      </c>
      <c r="P16" s="19">
        <v>239.654</v>
      </c>
      <c r="Q16" s="19">
        <v>238.29400000000001</v>
      </c>
      <c r="R16" s="19">
        <v>185.631</v>
      </c>
      <c r="S16" s="19">
        <v>254.65</v>
      </c>
      <c r="T16" s="19">
        <v>254.05799999999999</v>
      </c>
      <c r="U16" s="19">
        <v>280.51</v>
      </c>
      <c r="V16" s="19">
        <v>285.55200000000002</v>
      </c>
      <c r="W16" s="19">
        <v>260.90899999999999</v>
      </c>
      <c r="X16" s="19">
        <v>302.50799999999998</v>
      </c>
      <c r="Y16" s="19">
        <v>324.92950000000002</v>
      </c>
      <c r="Z16" s="19">
        <v>330.31599999999997</v>
      </c>
      <c r="AA16" s="19">
        <v>346.70100000000002</v>
      </c>
      <c r="AB16" s="19">
        <v>348.40800000000002</v>
      </c>
      <c r="AC16" s="19">
        <v>366.21499999999997</v>
      </c>
      <c r="AD16" s="19">
        <v>416.49</v>
      </c>
      <c r="AE16" s="19">
        <v>472.14100000000002</v>
      </c>
      <c r="AF16" s="19">
        <v>474.23200000000003</v>
      </c>
      <c r="AG16" s="19">
        <v>477.13299999999998</v>
      </c>
      <c r="AH16" s="19">
        <v>488.29500000000002</v>
      </c>
      <c r="AI16" s="19">
        <v>490.96300000000002</v>
      </c>
      <c r="AJ16" s="19">
        <v>580.57600000000002</v>
      </c>
      <c r="AK16" s="19">
        <v>492.39699999999999</v>
      </c>
      <c r="AL16" s="19">
        <v>435.50700000000001</v>
      </c>
      <c r="AM16" s="19">
        <v>563.44899999999996</v>
      </c>
      <c r="AN16" s="19">
        <v>423.98700000000002</v>
      </c>
      <c r="AO16" s="19">
        <v>519.84199999999998</v>
      </c>
      <c r="AP16" s="19">
        <v>548.29700000000003</v>
      </c>
      <c r="AQ16" s="19">
        <v>563.524</v>
      </c>
      <c r="AR16" s="19">
        <v>478.16500000000002</v>
      </c>
      <c r="AS16" s="19">
        <v>528.13699999999994</v>
      </c>
      <c r="AT16" s="19">
        <v>582.32899999999995</v>
      </c>
      <c r="AU16" s="19">
        <v>767.14599999999996</v>
      </c>
      <c r="AV16" s="19">
        <v>873.255</v>
      </c>
      <c r="AW16" s="19">
        <v>861.83</v>
      </c>
      <c r="AX16" s="19">
        <v>869.27</v>
      </c>
      <c r="AY16" s="19">
        <v>931.09799999999996</v>
      </c>
      <c r="AZ16" s="19">
        <v>989.30700000000002</v>
      </c>
      <c r="BA16" s="19">
        <v>1082.479</v>
      </c>
      <c r="BB16" s="19">
        <v>1077.0509999999999</v>
      </c>
      <c r="BC16" s="19">
        <v>1136.328</v>
      </c>
      <c r="BD16" s="19">
        <v>1205.7270000000001</v>
      </c>
      <c r="BE16" s="19">
        <v>1283.5229999999999</v>
      </c>
      <c r="BF16" s="19">
        <v>1287.133</v>
      </c>
      <c r="BG16" s="19">
        <v>1236.866</v>
      </c>
      <c r="BH16" s="19">
        <v>1441.874</v>
      </c>
      <c r="BI16" s="19">
        <v>1403.5709999999999</v>
      </c>
      <c r="BJ16" s="19">
        <v>1018.145</v>
      </c>
      <c r="BK16" s="19">
        <v>1470.5350000000001</v>
      </c>
      <c r="BL16" s="19">
        <v>1532.721</v>
      </c>
      <c r="BM16" s="19">
        <v>883.34199999999998</v>
      </c>
      <c r="BN16" s="19">
        <v>1743.48</v>
      </c>
      <c r="BO16" s="19">
        <v>1829.816</v>
      </c>
      <c r="BP16" s="19">
        <v>1743.5730000000001</v>
      </c>
      <c r="BQ16" s="19">
        <v>1724.1420000000001</v>
      </c>
      <c r="BR16" s="19">
        <v>1796.7460000000001</v>
      </c>
      <c r="BS16" s="19">
        <v>1674.915</v>
      </c>
      <c r="BT16" s="19">
        <v>1349.222</v>
      </c>
      <c r="BU16" s="19">
        <v>1395.6130000000001</v>
      </c>
      <c r="BV16" s="19">
        <v>1746.6479999999999</v>
      </c>
      <c r="BW16" s="19">
        <v>1708.4480000000001</v>
      </c>
      <c r="BX16" s="19">
        <v>1533.116</v>
      </c>
      <c r="BY16" s="19">
        <v>1537.4090000000001</v>
      </c>
      <c r="BZ16" s="19">
        <v>1666.7339999999999</v>
      </c>
      <c r="CA16" s="19">
        <v>1833.0730000000001</v>
      </c>
      <c r="CB16" s="19">
        <v>1660.886</v>
      </c>
      <c r="CC16" s="19">
        <v>1883.6479999999999</v>
      </c>
      <c r="CD16" s="19">
        <v>1897.9770000000001</v>
      </c>
      <c r="CE16" s="19">
        <v>1576.25</v>
      </c>
      <c r="CF16" s="19">
        <v>1248.0650000000001</v>
      </c>
      <c r="CG16" s="19">
        <v>1580.2639999999999</v>
      </c>
      <c r="CH16" s="19">
        <v>1461.7239999999999</v>
      </c>
      <c r="CI16" s="19">
        <v>1531.296</v>
      </c>
      <c r="CJ16" s="19">
        <v>1607.1980000000001</v>
      </c>
      <c r="CK16" s="19">
        <v>1559.1579999999999</v>
      </c>
      <c r="CL16" s="19">
        <v>1793.644</v>
      </c>
      <c r="CM16" s="19">
        <v>1714.5409999999999</v>
      </c>
      <c r="CN16" s="19">
        <v>1604.34</v>
      </c>
      <c r="CO16" s="19">
        <v>1308.6179999999999</v>
      </c>
      <c r="CP16" s="19">
        <v>1655.115</v>
      </c>
      <c r="CQ16" s="19">
        <v>2075.9789999999998</v>
      </c>
      <c r="CR16" s="19">
        <v>1774.443</v>
      </c>
      <c r="CS16" s="19">
        <v>1185.3707070198725</v>
      </c>
    </row>
    <row r="17" spans="1:97" x14ac:dyDescent="0.2">
      <c r="A17" s="27" t="s">
        <v>9</v>
      </c>
      <c r="B17" s="19">
        <v>0</v>
      </c>
      <c r="C17" s="19">
        <v>0</v>
      </c>
      <c r="D17" s="19">
        <v>0</v>
      </c>
      <c r="E17" s="19">
        <v>0</v>
      </c>
      <c r="F17" s="19">
        <v>0</v>
      </c>
      <c r="G17" s="19">
        <v>0</v>
      </c>
      <c r="H17" s="19">
        <v>0</v>
      </c>
      <c r="I17" s="19">
        <v>0</v>
      </c>
      <c r="J17" s="19">
        <v>91</v>
      </c>
      <c r="K17" s="19">
        <v>84</v>
      </c>
      <c r="L17" s="19">
        <v>106</v>
      </c>
      <c r="M17" s="19">
        <v>85</v>
      </c>
      <c r="N17" s="19">
        <v>0</v>
      </c>
      <c r="O17" s="19">
        <v>0</v>
      </c>
      <c r="P17" s="19">
        <v>0</v>
      </c>
      <c r="Q17" s="19">
        <v>0</v>
      </c>
      <c r="R17" s="19">
        <v>0</v>
      </c>
      <c r="S17" s="19">
        <v>0</v>
      </c>
      <c r="T17" s="19">
        <v>0</v>
      </c>
      <c r="U17" s="19">
        <v>0</v>
      </c>
      <c r="V17" s="19">
        <v>0</v>
      </c>
      <c r="W17" s="19">
        <v>0</v>
      </c>
      <c r="X17" s="19">
        <v>0</v>
      </c>
      <c r="Y17" s="19">
        <v>0</v>
      </c>
      <c r="Z17" s="19">
        <v>37.234000000000002</v>
      </c>
      <c r="AA17" s="19">
        <v>24.72</v>
      </c>
      <c r="AB17" s="19">
        <v>39.47</v>
      </c>
      <c r="AC17" s="19">
        <v>72.174000000000007</v>
      </c>
      <c r="AD17" s="19">
        <v>-7.3879999999999999</v>
      </c>
      <c r="AE17" s="19">
        <v>53.966999999999999</v>
      </c>
      <c r="AF17" s="19">
        <v>62.351999999999997</v>
      </c>
      <c r="AG17" s="19">
        <v>34.368000000000002</v>
      </c>
      <c r="AH17" s="19">
        <v>33.198</v>
      </c>
      <c r="AI17" s="19">
        <v>41.043999999999997</v>
      </c>
      <c r="AJ17" s="19">
        <v>48.313000000000002</v>
      </c>
      <c r="AK17" s="19">
        <v>14.845000000000001</v>
      </c>
      <c r="AL17" s="19">
        <v>36.58</v>
      </c>
      <c r="AM17" s="19">
        <v>10.388</v>
      </c>
      <c r="AN17" s="19">
        <v>64.093000000000004</v>
      </c>
      <c r="AO17" s="19">
        <v>11.678000000000001</v>
      </c>
      <c r="AP17" s="19">
        <v>8.9740000000000002</v>
      </c>
      <c r="AQ17" s="19">
        <v>23.035</v>
      </c>
      <c r="AR17" s="19">
        <v>48.357999999999997</v>
      </c>
      <c r="AS17" s="19">
        <v>39.901000000000003</v>
      </c>
      <c r="AT17" s="19">
        <v>19.977</v>
      </c>
      <c r="AU17" s="19">
        <v>20.565000000000001</v>
      </c>
      <c r="AV17" s="19">
        <v>35.350999999999999</v>
      </c>
      <c r="AW17" s="19">
        <v>4.8639999999999999</v>
      </c>
      <c r="AX17" s="19">
        <v>11.282999999999999</v>
      </c>
      <c r="AY17" s="19">
        <v>11.058999999999999</v>
      </c>
      <c r="AZ17" s="19">
        <v>27.282</v>
      </c>
      <c r="BA17" s="19">
        <v>24.372</v>
      </c>
      <c r="BB17" s="19">
        <v>22.811</v>
      </c>
      <c r="BC17" s="19">
        <v>24.79</v>
      </c>
      <c r="BD17" s="19">
        <v>31.274999999999999</v>
      </c>
      <c r="BE17" s="19">
        <v>21.6</v>
      </c>
      <c r="BF17" s="19">
        <v>31</v>
      </c>
      <c r="BG17" s="19">
        <v>23.4</v>
      </c>
      <c r="BH17" s="19">
        <v>42</v>
      </c>
      <c r="BI17" s="19">
        <v>28.8</v>
      </c>
      <c r="BJ17" s="19">
        <v>14.6</v>
      </c>
      <c r="BK17" s="19">
        <v>0</v>
      </c>
      <c r="BL17" s="19">
        <v>0</v>
      </c>
      <c r="BM17" s="19">
        <v>0</v>
      </c>
      <c r="BN17" s="19">
        <v>0</v>
      </c>
      <c r="BO17" s="19">
        <v>0</v>
      </c>
      <c r="BP17" s="19">
        <v>0</v>
      </c>
      <c r="BQ17" s="19">
        <v>0</v>
      </c>
      <c r="BR17" s="19">
        <v>0</v>
      </c>
      <c r="BS17" s="19">
        <v>0</v>
      </c>
      <c r="BT17" s="19">
        <v>0</v>
      </c>
      <c r="BU17" s="19">
        <v>0</v>
      </c>
      <c r="BV17" s="19">
        <v>0</v>
      </c>
      <c r="BW17" s="19">
        <v>0</v>
      </c>
      <c r="BX17" s="19">
        <v>0</v>
      </c>
      <c r="BY17" s="19">
        <v>0</v>
      </c>
      <c r="BZ17" s="19">
        <v>0</v>
      </c>
      <c r="CA17" s="19">
        <v>0</v>
      </c>
      <c r="CB17" s="19">
        <v>0</v>
      </c>
      <c r="CC17" s="19">
        <v>0</v>
      </c>
      <c r="CD17" s="19">
        <v>0</v>
      </c>
      <c r="CE17" s="19">
        <v>0</v>
      </c>
      <c r="CF17" s="19">
        <v>0</v>
      </c>
      <c r="CG17" s="19">
        <v>0</v>
      </c>
      <c r="CH17" s="19">
        <v>0</v>
      </c>
      <c r="CI17" s="19">
        <v>0</v>
      </c>
      <c r="CJ17" s="19">
        <v>0</v>
      </c>
      <c r="CK17" s="19">
        <v>0</v>
      </c>
      <c r="CL17" s="19">
        <v>0</v>
      </c>
      <c r="CM17" s="19">
        <v>0</v>
      </c>
      <c r="CN17" s="19">
        <v>0</v>
      </c>
      <c r="CO17" s="19">
        <v>0</v>
      </c>
      <c r="CP17" s="19">
        <v>0</v>
      </c>
      <c r="CQ17" s="19">
        <v>0</v>
      </c>
      <c r="CR17" s="19">
        <v>0</v>
      </c>
      <c r="CS17" s="19">
        <v>0</v>
      </c>
    </row>
    <row r="18" spans="1:97" x14ac:dyDescent="0.2">
      <c r="A18" s="27" t="s">
        <v>110</v>
      </c>
      <c r="B18" s="19">
        <v>0</v>
      </c>
      <c r="C18" s="19">
        <v>0</v>
      </c>
      <c r="D18" s="19">
        <v>0</v>
      </c>
      <c r="E18" s="19">
        <v>0</v>
      </c>
      <c r="F18" s="19">
        <v>0</v>
      </c>
      <c r="G18" s="19">
        <v>0</v>
      </c>
      <c r="H18" s="19">
        <v>0</v>
      </c>
      <c r="I18" s="19">
        <v>0</v>
      </c>
      <c r="J18" s="19">
        <v>0</v>
      </c>
      <c r="K18" s="19">
        <v>0</v>
      </c>
      <c r="L18" s="19">
        <v>0</v>
      </c>
      <c r="M18" s="19">
        <v>0</v>
      </c>
      <c r="N18" s="19">
        <v>0</v>
      </c>
      <c r="O18" s="19">
        <v>0</v>
      </c>
      <c r="P18" s="19">
        <v>0</v>
      </c>
      <c r="Q18" s="19">
        <v>0</v>
      </c>
      <c r="R18" s="19">
        <v>0</v>
      </c>
      <c r="S18" s="19">
        <v>0</v>
      </c>
      <c r="T18" s="19">
        <v>0</v>
      </c>
      <c r="U18" s="19">
        <v>0</v>
      </c>
      <c r="V18" s="19">
        <v>0</v>
      </c>
      <c r="W18" s="19">
        <v>0</v>
      </c>
      <c r="X18" s="19">
        <v>0</v>
      </c>
      <c r="Y18" s="19">
        <v>0</v>
      </c>
      <c r="Z18" s="19">
        <v>0</v>
      </c>
      <c r="AA18" s="19">
        <v>0</v>
      </c>
      <c r="AB18" s="19">
        <v>0</v>
      </c>
      <c r="AC18" s="19">
        <v>0</v>
      </c>
      <c r="AD18" s="19">
        <v>0</v>
      </c>
      <c r="AE18" s="19">
        <v>0</v>
      </c>
      <c r="AF18" s="19">
        <v>0</v>
      </c>
      <c r="AG18" s="19">
        <v>0</v>
      </c>
      <c r="AH18" s="19">
        <v>0</v>
      </c>
      <c r="AI18" s="19">
        <v>0</v>
      </c>
      <c r="AJ18" s="19">
        <v>0</v>
      </c>
      <c r="AK18" s="19">
        <v>0</v>
      </c>
      <c r="AL18" s="19">
        <v>0</v>
      </c>
      <c r="AM18" s="19">
        <v>0</v>
      </c>
      <c r="AN18" s="19">
        <v>0</v>
      </c>
      <c r="AO18" s="19">
        <v>0</v>
      </c>
      <c r="AP18" s="19">
        <v>0</v>
      </c>
      <c r="AQ18" s="19">
        <v>0</v>
      </c>
      <c r="AR18" s="19">
        <v>0</v>
      </c>
      <c r="AS18" s="19">
        <v>0</v>
      </c>
      <c r="AT18" s="19">
        <v>0</v>
      </c>
      <c r="AU18" s="19">
        <v>0</v>
      </c>
      <c r="AV18" s="19">
        <v>0</v>
      </c>
      <c r="AW18" s="19">
        <v>0</v>
      </c>
      <c r="AX18" s="19">
        <v>353.75299999999999</v>
      </c>
      <c r="AY18" s="19">
        <v>197.977</v>
      </c>
      <c r="AZ18" s="19">
        <v>350.50599999999997</v>
      </c>
      <c r="BA18" s="19">
        <v>298.39800000000002</v>
      </c>
      <c r="BB18" s="19">
        <v>327.95600000000002</v>
      </c>
      <c r="BC18" s="19">
        <v>256.10899999999998</v>
      </c>
      <c r="BD18" s="19">
        <v>341</v>
      </c>
      <c r="BE18" s="19">
        <v>332.58</v>
      </c>
      <c r="BF18" s="19">
        <v>746.12</v>
      </c>
      <c r="BG18" s="19">
        <v>710.423</v>
      </c>
      <c r="BH18" s="19">
        <v>757.16399999999999</v>
      </c>
      <c r="BI18" s="19">
        <v>768.13</v>
      </c>
      <c r="BJ18" s="19">
        <v>775.06399999999996</v>
      </c>
      <c r="BK18" s="19">
        <v>927.26900000000001</v>
      </c>
      <c r="BL18" s="19">
        <v>857.86300000000006</v>
      </c>
      <c r="BM18" s="19">
        <v>1078.5550000000001</v>
      </c>
      <c r="BN18" s="19">
        <v>982.23400000000004</v>
      </c>
      <c r="BO18" s="19">
        <v>983.04200000000003</v>
      </c>
      <c r="BP18" s="19">
        <v>1081.22</v>
      </c>
      <c r="BQ18" s="19">
        <v>1080.2260000000001</v>
      </c>
      <c r="BR18" s="19">
        <v>1323.8889999999999</v>
      </c>
      <c r="BS18" s="19">
        <v>1348.9469999999999</v>
      </c>
      <c r="BT18" s="19">
        <v>1417.5920000000001</v>
      </c>
      <c r="BU18" s="19">
        <v>1415.0550000000001</v>
      </c>
      <c r="BV18" s="19">
        <v>1525.9939999999999</v>
      </c>
      <c r="BW18" s="19">
        <v>1438.0409999999999</v>
      </c>
      <c r="BX18" s="19">
        <v>1582.248</v>
      </c>
      <c r="BY18" s="19">
        <v>1918.7909999999999</v>
      </c>
      <c r="BZ18" s="19">
        <v>1637.7729999999999</v>
      </c>
      <c r="CA18" s="19">
        <v>1693.8530000000001</v>
      </c>
      <c r="CB18" s="19">
        <v>1732.421</v>
      </c>
      <c r="CC18" s="19">
        <v>1887.431</v>
      </c>
      <c r="CD18" s="19">
        <v>1417.817</v>
      </c>
      <c r="CE18" s="19">
        <v>1043.6659999999999</v>
      </c>
      <c r="CF18" s="19">
        <v>1663.954</v>
      </c>
      <c r="CG18" s="19">
        <v>2226.5309999999999</v>
      </c>
      <c r="CH18" s="19">
        <v>1848.856</v>
      </c>
      <c r="CI18" s="19">
        <v>2401.2089999999998</v>
      </c>
      <c r="CJ18" s="19">
        <v>2383.4209999999998</v>
      </c>
      <c r="CK18" s="19">
        <v>2192.2620000000002</v>
      </c>
      <c r="CL18" s="19">
        <v>2717.674</v>
      </c>
      <c r="CM18" s="19">
        <v>2849.5479999999998</v>
      </c>
      <c r="CN18" s="19">
        <v>2633.7710000000002</v>
      </c>
      <c r="CO18" s="19">
        <v>1848.33</v>
      </c>
      <c r="CP18" s="19">
        <v>2261.29</v>
      </c>
      <c r="CQ18" s="19">
        <v>2528.9180000000001</v>
      </c>
      <c r="CR18" s="19">
        <v>2505.27</v>
      </c>
      <c r="CS18" s="19">
        <v>2089.8960000000002</v>
      </c>
    </row>
    <row r="19" spans="1:97" x14ac:dyDescent="0.2">
      <c r="A19" s="27" t="s">
        <v>10</v>
      </c>
      <c r="B19" s="19">
        <v>0</v>
      </c>
      <c r="C19" s="19">
        <v>0</v>
      </c>
      <c r="D19" s="19">
        <v>0</v>
      </c>
      <c r="E19" s="19">
        <v>0</v>
      </c>
      <c r="F19" s="19">
        <v>0</v>
      </c>
      <c r="G19" s="19">
        <v>0</v>
      </c>
      <c r="H19" s="19">
        <v>0</v>
      </c>
      <c r="I19" s="19">
        <v>0</v>
      </c>
      <c r="J19" s="19">
        <v>0</v>
      </c>
      <c r="K19" s="19">
        <v>0</v>
      </c>
      <c r="L19" s="19">
        <v>0</v>
      </c>
      <c r="M19" s="19">
        <v>0</v>
      </c>
      <c r="N19" s="19">
        <v>0</v>
      </c>
      <c r="O19" s="19">
        <v>0</v>
      </c>
      <c r="P19" s="19">
        <v>0</v>
      </c>
      <c r="Q19" s="19">
        <v>0</v>
      </c>
      <c r="R19" s="19">
        <v>0</v>
      </c>
      <c r="S19" s="19">
        <v>0</v>
      </c>
      <c r="T19" s="19">
        <v>0</v>
      </c>
      <c r="U19" s="19">
        <v>-9.0139999999999993</v>
      </c>
      <c r="V19" s="19">
        <v>15.77</v>
      </c>
      <c r="W19" s="19">
        <v>19.597000000000001</v>
      </c>
      <c r="X19" s="19">
        <v>19.882999999999999</v>
      </c>
      <c r="Y19" s="19">
        <v>21.276</v>
      </c>
      <c r="Z19" s="19">
        <v>21.672999999999998</v>
      </c>
      <c r="AA19" s="19">
        <v>23.228000000000002</v>
      </c>
      <c r="AB19" s="19">
        <v>26.244</v>
      </c>
      <c r="AC19" s="19">
        <v>33.024999999999999</v>
      </c>
      <c r="AD19" s="19">
        <v>35.033000000000001</v>
      </c>
      <c r="AE19" s="19">
        <v>35.619</v>
      </c>
      <c r="AF19" s="19">
        <v>35.933999999999997</v>
      </c>
      <c r="AG19" s="19">
        <v>-138.79400000000001</v>
      </c>
      <c r="AH19" s="19">
        <v>69.712999999999994</v>
      </c>
      <c r="AI19" s="19">
        <v>73.515000000000001</v>
      </c>
      <c r="AJ19" s="19">
        <v>82.876000000000005</v>
      </c>
      <c r="AK19" s="19">
        <v>88.293999999999997</v>
      </c>
      <c r="AL19" s="19">
        <v>81.284000000000006</v>
      </c>
      <c r="AM19" s="19">
        <v>89.66</v>
      </c>
      <c r="AN19" s="19">
        <v>94.355999999999995</v>
      </c>
      <c r="AO19" s="19">
        <v>83.706000000000003</v>
      </c>
      <c r="AP19" s="19">
        <v>104.554</v>
      </c>
      <c r="AQ19" s="19">
        <v>105.70399999999999</v>
      </c>
      <c r="AR19" s="19">
        <v>122.002</v>
      </c>
      <c r="AS19" s="19">
        <v>155.06899999999999</v>
      </c>
      <c r="AT19" s="19">
        <v>164.39500000000001</v>
      </c>
      <c r="AU19" s="19">
        <v>173.672</v>
      </c>
      <c r="AV19" s="19">
        <v>179.43700000000001</v>
      </c>
      <c r="AW19" s="19">
        <v>178.03700000000001</v>
      </c>
      <c r="AX19" s="19">
        <v>183.85</v>
      </c>
      <c r="AY19" s="19">
        <v>191.85599999999999</v>
      </c>
      <c r="AZ19" s="19">
        <v>211.86</v>
      </c>
      <c r="BA19" s="19">
        <v>217.387</v>
      </c>
      <c r="BB19" s="19">
        <v>212.965</v>
      </c>
      <c r="BC19" s="19">
        <v>245.92500000000001</v>
      </c>
      <c r="BD19" s="19">
        <v>208.483</v>
      </c>
      <c r="BE19" s="19">
        <v>277.64999999999998</v>
      </c>
      <c r="BF19" s="19">
        <v>288.084</v>
      </c>
      <c r="BG19" s="19">
        <v>290.279</v>
      </c>
      <c r="BH19" s="19">
        <v>293.96699999999998</v>
      </c>
      <c r="BI19" s="19">
        <v>313.97699999999998</v>
      </c>
      <c r="BJ19" s="19">
        <v>529.14400000000001</v>
      </c>
      <c r="BK19" s="19">
        <v>479.93799999999999</v>
      </c>
      <c r="BL19" s="19">
        <v>487.05700000000002</v>
      </c>
      <c r="BM19" s="19">
        <v>409.11700000000002</v>
      </c>
      <c r="BN19" s="19">
        <v>503.17200000000003</v>
      </c>
      <c r="BO19" s="19">
        <v>596.25099999999998</v>
      </c>
      <c r="BP19" s="19">
        <v>584.279</v>
      </c>
      <c r="BQ19" s="19">
        <v>681.21</v>
      </c>
      <c r="BR19" s="19">
        <v>570.29100000000005</v>
      </c>
      <c r="BS19" s="19">
        <v>615.45100000000002</v>
      </c>
      <c r="BT19" s="19">
        <v>598.976</v>
      </c>
      <c r="BU19" s="19">
        <v>690.58900000000006</v>
      </c>
      <c r="BV19" s="19">
        <v>784.22699999999998</v>
      </c>
      <c r="BW19" s="19">
        <v>851.54899999999998</v>
      </c>
      <c r="BX19" s="19">
        <v>745.14</v>
      </c>
      <c r="BY19" s="19">
        <v>696.41399999999999</v>
      </c>
      <c r="BZ19" s="19">
        <v>976.79</v>
      </c>
      <c r="CA19" s="19">
        <v>825.173</v>
      </c>
      <c r="CB19" s="19">
        <v>843.75699999999995</v>
      </c>
      <c r="CC19" s="19">
        <v>762.26</v>
      </c>
      <c r="CD19" s="19">
        <v>727.22699999999998</v>
      </c>
      <c r="CE19" s="19">
        <v>981.77300000000002</v>
      </c>
      <c r="CF19" s="19">
        <v>771.58199999999999</v>
      </c>
      <c r="CG19" s="19">
        <v>899.48699999999997</v>
      </c>
      <c r="CH19" s="19">
        <v>1048.886</v>
      </c>
      <c r="CI19" s="19">
        <v>1044.9880000000001</v>
      </c>
      <c r="CJ19" s="19">
        <v>987.59699999999998</v>
      </c>
      <c r="CK19" s="19">
        <v>970.78200000000004</v>
      </c>
      <c r="CL19" s="19">
        <v>898.05600000000004</v>
      </c>
      <c r="CM19" s="19">
        <v>950.298</v>
      </c>
      <c r="CN19" s="19">
        <v>950.702</v>
      </c>
      <c r="CO19" s="19">
        <v>846.86</v>
      </c>
      <c r="CP19" s="19">
        <v>1032.8969999999999</v>
      </c>
      <c r="CQ19" s="19">
        <v>961.08399999999995</v>
      </c>
      <c r="CR19" s="19">
        <v>1043.615</v>
      </c>
      <c r="CS19" s="19">
        <v>1008.126</v>
      </c>
    </row>
    <row r="20" spans="1:97" x14ac:dyDescent="0.2">
      <c r="A20" s="27" t="s">
        <v>105</v>
      </c>
      <c r="B20" s="19">
        <v>0</v>
      </c>
      <c r="C20" s="19">
        <v>0</v>
      </c>
      <c r="D20" s="19">
        <v>0</v>
      </c>
      <c r="E20" s="19">
        <v>0</v>
      </c>
      <c r="F20" s="19">
        <v>0</v>
      </c>
      <c r="G20" s="19">
        <v>0</v>
      </c>
      <c r="H20" s="19">
        <v>0</v>
      </c>
      <c r="I20" s="19">
        <v>0</v>
      </c>
      <c r="J20" s="19">
        <v>0</v>
      </c>
      <c r="K20" s="19">
        <v>0</v>
      </c>
      <c r="L20" s="19">
        <v>0</v>
      </c>
      <c r="M20" s="19">
        <v>0</v>
      </c>
      <c r="N20" s="19">
        <v>0</v>
      </c>
      <c r="O20" s="19">
        <v>0</v>
      </c>
      <c r="P20" s="19">
        <v>0</v>
      </c>
      <c r="Q20" s="19">
        <v>0</v>
      </c>
      <c r="R20" s="19">
        <v>0</v>
      </c>
      <c r="S20" s="19">
        <v>0</v>
      </c>
      <c r="T20" s="19">
        <v>0</v>
      </c>
      <c r="U20" s="19">
        <v>0</v>
      </c>
      <c r="V20" s="19">
        <v>0</v>
      </c>
      <c r="W20" s="19">
        <v>0</v>
      </c>
      <c r="X20" s="19">
        <v>0</v>
      </c>
      <c r="Y20" s="19">
        <v>0</v>
      </c>
      <c r="Z20" s="19">
        <v>0</v>
      </c>
      <c r="AA20" s="19">
        <v>0</v>
      </c>
      <c r="AB20" s="19">
        <v>0</v>
      </c>
      <c r="AC20" s="19">
        <v>0</v>
      </c>
      <c r="AD20" s="19">
        <v>0</v>
      </c>
      <c r="AE20" s="19">
        <v>0</v>
      </c>
      <c r="AF20" s="19">
        <v>0</v>
      </c>
      <c r="AG20" s="19">
        <v>0</v>
      </c>
      <c r="AH20" s="19">
        <v>0</v>
      </c>
      <c r="AI20" s="19">
        <v>0</v>
      </c>
      <c r="AJ20" s="19">
        <v>0</v>
      </c>
      <c r="AK20" s="19">
        <v>0</v>
      </c>
      <c r="AL20" s="19">
        <v>0</v>
      </c>
      <c r="AM20" s="19">
        <v>0</v>
      </c>
      <c r="AN20" s="19">
        <v>0</v>
      </c>
      <c r="AO20" s="19">
        <v>0</v>
      </c>
      <c r="AP20" s="19">
        <v>0</v>
      </c>
      <c r="AQ20" s="19">
        <v>0</v>
      </c>
      <c r="AR20" s="19">
        <v>0</v>
      </c>
      <c r="AS20" s="19">
        <v>0</v>
      </c>
      <c r="AT20" s="19">
        <v>0</v>
      </c>
      <c r="AU20" s="19">
        <v>0</v>
      </c>
      <c r="AV20" s="19">
        <v>0</v>
      </c>
      <c r="AW20" s="19">
        <v>0</v>
      </c>
      <c r="AX20" s="19">
        <v>0</v>
      </c>
      <c r="AY20" s="19">
        <v>0</v>
      </c>
      <c r="AZ20" s="19">
        <v>0</v>
      </c>
      <c r="BA20" s="19">
        <v>0</v>
      </c>
      <c r="BB20" s="19">
        <v>0</v>
      </c>
      <c r="BC20" s="19">
        <v>0</v>
      </c>
      <c r="BD20" s="19">
        <v>0</v>
      </c>
      <c r="BE20" s="19">
        <v>0</v>
      </c>
      <c r="BF20" s="19">
        <v>0</v>
      </c>
      <c r="BG20" s="19">
        <v>0</v>
      </c>
      <c r="BH20" s="19">
        <v>0</v>
      </c>
      <c r="BI20" s="19">
        <v>0</v>
      </c>
      <c r="BJ20" s="19">
        <v>0</v>
      </c>
      <c r="BK20" s="19">
        <v>0</v>
      </c>
      <c r="BL20" s="19">
        <v>0</v>
      </c>
      <c r="BM20" s="19">
        <v>0</v>
      </c>
      <c r="BN20" s="19">
        <v>0</v>
      </c>
      <c r="BO20" s="19">
        <v>0</v>
      </c>
      <c r="BP20" s="19">
        <v>0</v>
      </c>
      <c r="BQ20" s="19">
        <v>0</v>
      </c>
      <c r="BR20" s="19">
        <v>0</v>
      </c>
      <c r="BS20" s="19">
        <v>0</v>
      </c>
      <c r="BT20" s="19">
        <v>0</v>
      </c>
      <c r="BU20" s="19">
        <v>0</v>
      </c>
      <c r="BV20" s="19">
        <v>0</v>
      </c>
      <c r="BW20" s="19">
        <v>0</v>
      </c>
      <c r="BX20" s="19">
        <v>0</v>
      </c>
      <c r="BY20" s="19">
        <v>0</v>
      </c>
      <c r="BZ20" s="19">
        <v>0</v>
      </c>
      <c r="CA20" s="19">
        <v>0</v>
      </c>
      <c r="CB20" s="19">
        <v>0</v>
      </c>
      <c r="CC20" s="19">
        <v>0</v>
      </c>
      <c r="CD20" s="19">
        <v>0</v>
      </c>
      <c r="CE20" s="19">
        <v>0</v>
      </c>
      <c r="CF20" s="19">
        <v>0</v>
      </c>
      <c r="CG20" s="19">
        <v>0</v>
      </c>
      <c r="CH20" s="19">
        <v>453.37400000000002</v>
      </c>
      <c r="CI20" s="19">
        <v>495.80099999999999</v>
      </c>
      <c r="CJ20" s="19">
        <v>370.95</v>
      </c>
      <c r="CK20" s="19">
        <v>459.464</v>
      </c>
      <c r="CL20" s="19">
        <v>420.68299999999999</v>
      </c>
      <c r="CM20" s="19">
        <v>164.88499999999999</v>
      </c>
      <c r="CN20" s="19">
        <v>573.49</v>
      </c>
      <c r="CO20" s="19">
        <v>872.97299999999996</v>
      </c>
      <c r="CP20" s="19">
        <v>773.92</v>
      </c>
      <c r="CQ20" s="19">
        <v>916.09400000000005</v>
      </c>
      <c r="CR20" s="19">
        <v>810.76900000000001</v>
      </c>
      <c r="CS20" s="19">
        <v>1029.971</v>
      </c>
    </row>
    <row r="21" spans="1:97" x14ac:dyDescent="0.2">
      <c r="A21" s="27" t="s">
        <v>11</v>
      </c>
      <c r="B21" s="19">
        <v>47.365000000000002</v>
      </c>
      <c r="C21" s="19">
        <v>47.975000000000001</v>
      </c>
      <c r="D21" s="19">
        <v>47.326000000000001</v>
      </c>
      <c r="E21" s="19">
        <v>52.075000000000003</v>
      </c>
      <c r="F21" s="19">
        <v>36.914000000000001</v>
      </c>
      <c r="G21" s="19">
        <v>43.223999999999997</v>
      </c>
      <c r="H21" s="19">
        <v>45.188000000000002</v>
      </c>
      <c r="I21" s="19">
        <v>50.795000000000002</v>
      </c>
      <c r="J21" s="19">
        <v>46.933999999999997</v>
      </c>
      <c r="K21" s="19">
        <v>43.911000000000001</v>
      </c>
      <c r="L21" s="19">
        <v>26.341999999999999</v>
      </c>
      <c r="M21" s="19">
        <v>37.612000000000002</v>
      </c>
      <c r="N21" s="19">
        <v>38.628</v>
      </c>
      <c r="O21" s="19">
        <v>40.15</v>
      </c>
      <c r="P21" s="19">
        <v>58.670999999999999</v>
      </c>
      <c r="Q21" s="19">
        <v>54.095999999999997</v>
      </c>
      <c r="R21" s="19">
        <v>67.489999999999995</v>
      </c>
      <c r="S21" s="19">
        <v>62.411000000000001</v>
      </c>
      <c r="T21" s="19">
        <v>73.448999999999998</v>
      </c>
      <c r="U21" s="19">
        <v>73.543999999999997</v>
      </c>
      <c r="V21" s="19">
        <v>73.465000000000003</v>
      </c>
      <c r="W21" s="19">
        <v>83.757000000000005</v>
      </c>
      <c r="X21" s="19">
        <v>92.713999999999999</v>
      </c>
      <c r="Y21" s="19">
        <v>28.251999999999999</v>
      </c>
      <c r="Z21" s="19">
        <v>29.718</v>
      </c>
      <c r="AA21" s="19">
        <v>56.734999999999999</v>
      </c>
      <c r="AB21" s="19">
        <v>64.007000000000005</v>
      </c>
      <c r="AC21" s="19">
        <v>26.111000000000001</v>
      </c>
      <c r="AD21" s="19">
        <v>26.199000000000002</v>
      </c>
      <c r="AE21" s="19">
        <v>26.696000000000002</v>
      </c>
      <c r="AF21" s="19">
        <v>29.562999999999999</v>
      </c>
      <c r="AG21" s="19">
        <v>33.201999999999998</v>
      </c>
      <c r="AH21" s="19">
        <v>33.734000000000002</v>
      </c>
      <c r="AI21" s="19">
        <v>35.47</v>
      </c>
      <c r="AJ21" s="19">
        <v>40.865000000000002</v>
      </c>
      <c r="AK21" s="19">
        <v>40.335000000000001</v>
      </c>
      <c r="AL21" s="19">
        <v>28.952999999999999</v>
      </c>
      <c r="AM21" s="19">
        <v>30.114000000000001</v>
      </c>
      <c r="AN21" s="19">
        <v>-71.167000000000002</v>
      </c>
      <c r="AO21" s="19">
        <v>16.968</v>
      </c>
      <c r="AP21" s="19">
        <v>33.828000000000003</v>
      </c>
      <c r="AQ21" s="19">
        <v>21.696999999999999</v>
      </c>
      <c r="AR21" s="19">
        <v>40.673999999999999</v>
      </c>
      <c r="AS21" s="19">
        <v>0</v>
      </c>
      <c r="AT21" s="19">
        <v>0</v>
      </c>
      <c r="AU21" s="19">
        <v>0</v>
      </c>
      <c r="AV21" s="19">
        <v>0</v>
      </c>
      <c r="AW21" s="19">
        <v>0</v>
      </c>
      <c r="AX21" s="19">
        <v>0</v>
      </c>
      <c r="AY21" s="19">
        <v>0</v>
      </c>
      <c r="AZ21" s="19">
        <v>0</v>
      </c>
      <c r="BA21" s="19">
        <v>0</v>
      </c>
      <c r="BB21" s="19">
        <v>35.561</v>
      </c>
      <c r="BC21" s="19">
        <v>87.477000000000004</v>
      </c>
      <c r="BD21" s="19">
        <v>117.60599999999999</v>
      </c>
      <c r="BE21" s="19">
        <v>109.36199999999999</v>
      </c>
      <c r="BF21" s="19">
        <v>114.18600000000001</v>
      </c>
      <c r="BG21" s="19">
        <v>131.28100000000001</v>
      </c>
      <c r="BH21" s="19">
        <v>131.12100000000001</v>
      </c>
      <c r="BI21" s="19">
        <v>130.727</v>
      </c>
      <c r="BJ21" s="19">
        <v>121.211</v>
      </c>
      <c r="BK21" s="19">
        <v>130.261</v>
      </c>
      <c r="BL21" s="19">
        <v>126.014</v>
      </c>
      <c r="BM21" s="19">
        <v>501.49700000000001</v>
      </c>
      <c r="BN21" s="19">
        <v>492.27699999999999</v>
      </c>
      <c r="BO21" s="19">
        <v>547.80600000000004</v>
      </c>
      <c r="BP21" s="19">
        <v>614.69399999999996</v>
      </c>
      <c r="BQ21" s="19">
        <v>660.19399999999996</v>
      </c>
      <c r="BR21" s="19">
        <v>462.82900000000001</v>
      </c>
      <c r="BS21" s="19">
        <v>593.00400000000002</v>
      </c>
      <c r="BT21" s="19">
        <v>546.42700000000002</v>
      </c>
      <c r="BU21" s="19">
        <v>522.08299999999997</v>
      </c>
      <c r="BV21" s="19">
        <v>567.38900000000001</v>
      </c>
      <c r="BW21" s="19">
        <v>812.15099999999995</v>
      </c>
      <c r="BX21" s="19">
        <v>783.59699999999998</v>
      </c>
      <c r="BY21" s="19">
        <v>814.37099999999998</v>
      </c>
      <c r="BZ21" s="19">
        <v>675.375</v>
      </c>
      <c r="CA21" s="19">
        <v>826.654</v>
      </c>
      <c r="CB21" s="19">
        <v>758.24300000000005</v>
      </c>
      <c r="CC21" s="19">
        <v>710.68499999999995</v>
      </c>
      <c r="CD21" s="19">
        <v>490.31299999999999</v>
      </c>
      <c r="CE21" s="19">
        <v>566.55899999999997</v>
      </c>
      <c r="CF21" s="19">
        <v>731.13499999999999</v>
      </c>
      <c r="CG21" s="19">
        <v>724.68100000000004</v>
      </c>
      <c r="CH21" s="19">
        <v>233.501</v>
      </c>
      <c r="CI21" s="19">
        <v>534.49699999999996</v>
      </c>
      <c r="CJ21" s="19">
        <v>501.29500000000002</v>
      </c>
      <c r="CK21" s="19">
        <v>486.40899999999999</v>
      </c>
      <c r="CL21" s="19">
        <v>423.46100000000001</v>
      </c>
      <c r="CM21" s="19">
        <v>614.327</v>
      </c>
      <c r="CN21" s="19">
        <v>653.79200000000003</v>
      </c>
      <c r="CO21" s="19">
        <v>598.99400000000003</v>
      </c>
      <c r="CP21" s="19">
        <v>398.40300000000002</v>
      </c>
      <c r="CQ21" s="19">
        <v>330.77199999999999</v>
      </c>
      <c r="CR21" s="19">
        <v>586.28700000000003</v>
      </c>
      <c r="CS21" s="19">
        <v>537.21011528850011</v>
      </c>
    </row>
    <row r="22" spans="1:97" x14ac:dyDescent="0.2">
      <c r="A22" s="27"/>
      <c r="B22" s="19"/>
      <c r="C22" s="19"/>
      <c r="D22" s="19"/>
      <c r="E22" s="19"/>
      <c r="F22" s="19"/>
      <c r="G22" s="19"/>
      <c r="H22" s="19"/>
      <c r="I22" s="19"/>
      <c r="J22" s="19"/>
      <c r="K22" s="19"/>
      <c r="L22" s="19"/>
      <c r="M22" s="19"/>
      <c r="N22" s="19"/>
      <c r="O22" s="19"/>
      <c r="P22" s="19"/>
      <c r="Q22" s="19"/>
      <c r="R22" s="19"/>
      <c r="S22" s="19"/>
      <c r="T22" s="19"/>
      <c r="U22" s="19"/>
      <c r="V22" s="19"/>
      <c r="W22" s="19"/>
      <c r="X22" s="19"/>
      <c r="Y22" s="19"/>
      <c r="Z22" s="19"/>
      <c r="AA22" s="19"/>
      <c r="AB22" s="19"/>
      <c r="AC22" s="19"/>
      <c r="AD22" s="19"/>
      <c r="AE22" s="19"/>
      <c r="AF22" s="19"/>
      <c r="AG22" s="19"/>
      <c r="AH22" s="19"/>
      <c r="AI22" s="19"/>
      <c r="AJ22" s="19"/>
      <c r="AK22" s="19"/>
      <c r="AL22" s="19"/>
      <c r="AM22" s="19"/>
      <c r="AN22" s="19"/>
      <c r="AO22" s="19"/>
      <c r="AP22" s="19"/>
      <c r="AQ22" s="19"/>
      <c r="AR22" s="19"/>
      <c r="AS22" s="19"/>
      <c r="AT22" s="19"/>
      <c r="AU22" s="19"/>
      <c r="AV22" s="19"/>
      <c r="AW22" s="19"/>
      <c r="AX22" s="19"/>
      <c r="AY22" s="19"/>
      <c r="AZ22" s="19"/>
      <c r="BA22" s="19"/>
      <c r="BB22" s="19"/>
      <c r="BC22" s="19"/>
      <c r="BD22" s="19"/>
      <c r="BE22" s="19"/>
      <c r="BF22" s="19"/>
      <c r="BG22" s="19"/>
      <c r="BH22" s="19"/>
      <c r="BI22" s="19"/>
      <c r="BJ22" s="19"/>
      <c r="BK22" s="19"/>
      <c r="BL22" s="19"/>
      <c r="BM22" s="19"/>
      <c r="BN22" s="19"/>
      <c r="BO22" s="19"/>
      <c r="BP22" s="19"/>
      <c r="BQ22" s="19"/>
      <c r="BR22" s="19"/>
      <c r="BS22" s="19"/>
      <c r="BT22" s="19"/>
      <c r="BU22" s="19"/>
      <c r="BV22" s="19"/>
      <c r="BW22" s="19"/>
      <c r="BX22" s="19"/>
      <c r="BY22" s="19"/>
      <c r="BZ22" s="19"/>
      <c r="CA22" s="19"/>
      <c r="CB22" s="19"/>
      <c r="CC22" s="19"/>
      <c r="CD22" s="19"/>
      <c r="CE22" s="19"/>
      <c r="CF22" s="19"/>
      <c r="CG22" s="19"/>
      <c r="CH22" s="19"/>
      <c r="CI22" s="19"/>
      <c r="CJ22" s="19"/>
      <c r="CK22" s="19"/>
      <c r="CL22" s="19"/>
      <c r="CM22" s="19"/>
      <c r="CN22" s="19"/>
      <c r="CO22" s="19"/>
      <c r="CP22" s="19"/>
      <c r="CQ22" s="19"/>
      <c r="CR22" s="19"/>
      <c r="CS22" s="19"/>
    </row>
    <row r="23" spans="1:97" x14ac:dyDescent="0.2">
      <c r="A23" s="27" t="s">
        <v>12</v>
      </c>
      <c r="B23" s="19">
        <v>4317.6639999999998</v>
      </c>
      <c r="C23" s="19">
        <v>4471.2529999999997</v>
      </c>
      <c r="D23" s="19">
        <v>4532.0860000000002</v>
      </c>
      <c r="E23" s="19">
        <v>4765.4395000000004</v>
      </c>
      <c r="F23" s="19">
        <v>4466.741</v>
      </c>
      <c r="G23" s="19">
        <v>4484.8140000000003</v>
      </c>
      <c r="H23" s="19">
        <v>4532.8069999999998</v>
      </c>
      <c r="I23" s="19">
        <v>4107.0429999999997</v>
      </c>
      <c r="J23" s="19">
        <v>4300.2879999999996</v>
      </c>
      <c r="K23" s="19">
        <v>4636.2070000000003</v>
      </c>
      <c r="L23" s="19">
        <v>4502.165</v>
      </c>
      <c r="M23" s="19">
        <v>4129.8959999999997</v>
      </c>
      <c r="N23" s="19">
        <v>4306.4139999999998</v>
      </c>
      <c r="O23" s="19">
        <v>4093.163</v>
      </c>
      <c r="P23" s="19">
        <v>4295.4809999999998</v>
      </c>
      <c r="Q23" s="19">
        <v>4542.9880000000003</v>
      </c>
      <c r="R23" s="19">
        <v>4447.7349999999997</v>
      </c>
      <c r="S23" s="19">
        <v>4641.0309999999999</v>
      </c>
      <c r="T23" s="19">
        <v>4585.4854999999998</v>
      </c>
      <c r="U23" s="19">
        <v>5124.8360000000002</v>
      </c>
      <c r="V23" s="19">
        <v>5208.5820000000003</v>
      </c>
      <c r="W23" s="19">
        <v>5075.1369999999997</v>
      </c>
      <c r="X23" s="19">
        <v>4931.9260000000004</v>
      </c>
      <c r="Y23" s="19">
        <v>4978.652</v>
      </c>
      <c r="Z23" s="19">
        <v>5432.39</v>
      </c>
      <c r="AA23" s="19">
        <v>5706.6549999999997</v>
      </c>
      <c r="AB23" s="19">
        <v>5168.7470000000003</v>
      </c>
      <c r="AC23" s="19">
        <v>5791.7354999999998</v>
      </c>
      <c r="AD23" s="19">
        <v>6008.0630000000001</v>
      </c>
      <c r="AE23" s="19">
        <v>5987.27</v>
      </c>
      <c r="AF23" s="19">
        <v>5742.125</v>
      </c>
      <c r="AG23" s="19">
        <v>5605.1334999999999</v>
      </c>
      <c r="AH23" s="19">
        <v>5777.2719999999999</v>
      </c>
      <c r="AI23" s="19">
        <v>5667.7929999999997</v>
      </c>
      <c r="AJ23" s="19">
        <v>5263.1139999999996</v>
      </c>
      <c r="AK23" s="19">
        <v>2327.6260000000002</v>
      </c>
      <c r="AL23" s="19">
        <v>5005.7160000000003</v>
      </c>
      <c r="AM23" s="19">
        <v>3250.65</v>
      </c>
      <c r="AN23" s="19">
        <v>3875.6990000000001</v>
      </c>
      <c r="AO23" s="19">
        <v>3259.4989999999998</v>
      </c>
      <c r="AP23" s="19">
        <v>4483.8689999999997</v>
      </c>
      <c r="AQ23" s="19">
        <v>4574.9470000000001</v>
      </c>
      <c r="AR23" s="19">
        <v>4687.4994999999999</v>
      </c>
      <c r="AS23" s="19">
        <v>4262.7160000000003</v>
      </c>
      <c r="AT23" s="19">
        <v>6010.7860000000001</v>
      </c>
      <c r="AU23" s="19">
        <v>5824.6</v>
      </c>
      <c r="AV23" s="19">
        <v>6675.8909999999996</v>
      </c>
      <c r="AW23" s="19">
        <v>6295.7659999999996</v>
      </c>
      <c r="AX23" s="19">
        <v>6805.0370000000003</v>
      </c>
      <c r="AY23" s="19">
        <v>7383.39</v>
      </c>
      <c r="AZ23" s="19">
        <v>7623.0839999999998</v>
      </c>
      <c r="BA23" s="19">
        <v>7701.1639999999998</v>
      </c>
      <c r="BB23" s="19">
        <v>7835.9160000000002</v>
      </c>
      <c r="BC23" s="19">
        <v>8755.2279999999992</v>
      </c>
      <c r="BD23" s="19">
        <v>8849.7790000000005</v>
      </c>
      <c r="BE23" s="19">
        <v>9536.7739999999994</v>
      </c>
      <c r="BF23" s="19">
        <v>9921.93</v>
      </c>
      <c r="BG23" s="19">
        <v>10523.909</v>
      </c>
      <c r="BH23" s="19">
        <v>11228.789000000001</v>
      </c>
      <c r="BI23" s="19">
        <v>11371.888000000001</v>
      </c>
      <c r="BJ23" s="19">
        <v>11189.203</v>
      </c>
      <c r="BK23" s="19">
        <v>13021.691000000001</v>
      </c>
      <c r="BL23" s="19">
        <v>13264.608</v>
      </c>
      <c r="BM23" s="19">
        <v>12149.268</v>
      </c>
      <c r="BN23" s="19">
        <v>13189.491</v>
      </c>
      <c r="BO23" s="19">
        <v>14426.778</v>
      </c>
      <c r="BP23" s="19">
        <v>13658.128000000001</v>
      </c>
      <c r="BQ23" s="19">
        <v>14865.132</v>
      </c>
      <c r="BR23" s="19">
        <v>13957.004000000001</v>
      </c>
      <c r="BS23" s="19">
        <v>15005.463</v>
      </c>
      <c r="BT23" s="19">
        <v>14234.987999999999</v>
      </c>
      <c r="BU23" s="19">
        <v>14752.906999999999</v>
      </c>
      <c r="BV23" s="19">
        <v>15269.432500000001</v>
      </c>
      <c r="BW23" s="19">
        <v>15983.981</v>
      </c>
      <c r="BX23" s="19">
        <v>15878.082</v>
      </c>
      <c r="BY23" s="19">
        <v>15642.05</v>
      </c>
      <c r="BZ23" s="19">
        <v>15722.39</v>
      </c>
      <c r="CA23" s="19">
        <v>16380.011</v>
      </c>
      <c r="CB23" s="19">
        <v>15391.825000000001</v>
      </c>
      <c r="CC23" s="19">
        <v>16637.647000000001</v>
      </c>
      <c r="CD23" s="19">
        <v>14703.465</v>
      </c>
      <c r="CE23" s="19">
        <v>12068.67</v>
      </c>
      <c r="CF23" s="19">
        <v>12355.812</v>
      </c>
      <c r="CG23" s="19">
        <v>13819.105</v>
      </c>
      <c r="CH23" s="19">
        <v>13924.424999999999</v>
      </c>
      <c r="CI23" s="19">
        <v>16767.703000000001</v>
      </c>
      <c r="CJ23" s="19">
        <v>17178.852999999999</v>
      </c>
      <c r="CK23" s="19">
        <v>16896.512999999999</v>
      </c>
      <c r="CL23" s="19">
        <v>18032.803</v>
      </c>
      <c r="CM23" s="19">
        <v>19726.518</v>
      </c>
      <c r="CN23" s="19">
        <v>19704.271000000001</v>
      </c>
      <c r="CO23" s="19">
        <v>18470.348000000002</v>
      </c>
      <c r="CP23" s="19">
        <v>18656.469000000001</v>
      </c>
      <c r="CQ23" s="19">
        <v>20402.919999999998</v>
      </c>
      <c r="CR23" s="19">
        <v>19685.706999999999</v>
      </c>
      <c r="CS23" s="19">
        <v>18762.110416279203</v>
      </c>
    </row>
    <row r="24" spans="1:97" x14ac:dyDescent="0.2">
      <c r="A24" s="15"/>
    </row>
    <row r="25" spans="1:97" x14ac:dyDescent="0.2">
      <c r="A25" s="15" t="s">
        <v>57</v>
      </c>
      <c r="C25" s="21">
        <v>3.5572244621165483</v>
      </c>
      <c r="D25" s="21">
        <v>1.360535849794231</v>
      </c>
      <c r="E25" s="21">
        <v>5.1489203867711275</v>
      </c>
      <c r="F25" s="21">
        <v>-6.2680157832241896</v>
      </c>
      <c r="G25" s="21">
        <v>0.40461266950557739</v>
      </c>
      <c r="H25" s="21">
        <v>1.0701224175629243</v>
      </c>
      <c r="I25" s="21">
        <v>-9.392943489541917</v>
      </c>
      <c r="J25" s="21">
        <v>4.7052100501504324</v>
      </c>
      <c r="K25" s="21">
        <v>7.8115465754851732</v>
      </c>
      <c r="L25" s="21">
        <v>-2.8911996379799243</v>
      </c>
      <c r="M25" s="21">
        <v>-8.2686662972147893</v>
      </c>
      <c r="N25" s="21">
        <v>4.2741512134930382</v>
      </c>
      <c r="O25" s="21">
        <v>-4.9519391307942033</v>
      </c>
      <c r="P25" s="21">
        <v>4.94282783265656</v>
      </c>
      <c r="Q25" s="21">
        <v>5.762032238065995</v>
      </c>
      <c r="R25" s="21">
        <v>-2.0967037553257906</v>
      </c>
      <c r="S25" s="21">
        <v>4.3459423729156565</v>
      </c>
      <c r="T25" s="21">
        <v>-1.1968353583503344</v>
      </c>
      <c r="U25" s="21">
        <v>11.762124206913317</v>
      </c>
      <c r="V25" s="21">
        <v>1.6341205845416429</v>
      </c>
      <c r="W25" s="21">
        <v>-2.5620216788369676</v>
      </c>
      <c r="X25" s="21">
        <v>-2.8218154504991655</v>
      </c>
      <c r="Y25" s="21">
        <v>0.94741891909975173</v>
      </c>
      <c r="Z25" s="21">
        <v>9.1136717328304861</v>
      </c>
      <c r="AA25" s="21">
        <v>5.0486986390888777</v>
      </c>
      <c r="AB25" s="21">
        <v>-9.4259772143225788</v>
      </c>
      <c r="AC25" s="21">
        <v>12.052988857841186</v>
      </c>
      <c r="AD25" s="21">
        <v>3.7351066877967742</v>
      </c>
      <c r="AE25" s="21">
        <v>-0.34608491954895015</v>
      </c>
      <c r="AF25" s="21">
        <v>-4.0944370305665228</v>
      </c>
      <c r="AG25" s="21">
        <v>-2.3857282800357038</v>
      </c>
      <c r="AH25" s="21">
        <v>3.0710865316588842</v>
      </c>
      <c r="AI25" s="21">
        <v>-1.8949947310772264</v>
      </c>
      <c r="AJ25" s="21">
        <v>-7.13997494262758</v>
      </c>
      <c r="AK25" s="21">
        <v>-55.774737161307918</v>
      </c>
      <c r="AL25" s="21">
        <v>115.05671443780057</v>
      </c>
      <c r="AM25" s="21">
        <v>-35.06123799272671</v>
      </c>
      <c r="AN25" s="21">
        <v>19.228431236829557</v>
      </c>
      <c r="AO25" s="21">
        <v>-15.899067497243724</v>
      </c>
      <c r="AP25" s="21">
        <v>37.563134702603065</v>
      </c>
      <c r="AQ25" s="21">
        <v>2.0312368626291377</v>
      </c>
      <c r="AR25" s="21">
        <v>2.4601924350161841</v>
      </c>
      <c r="AS25" s="21">
        <v>-9.0620489666185513</v>
      </c>
      <c r="AT25" s="21">
        <v>41.008361805008818</v>
      </c>
      <c r="AU25" s="21">
        <v>-3.0975316705668776</v>
      </c>
      <c r="AV25" s="21">
        <v>14.615441403701546</v>
      </c>
      <c r="AW25" s="21">
        <v>-5.6939965017403615</v>
      </c>
      <c r="AX25" s="21">
        <v>8.0891030575151568</v>
      </c>
      <c r="AY25" s="21">
        <v>8.4988957444316569</v>
      </c>
      <c r="AZ25" s="21">
        <v>3.2463949486617905</v>
      </c>
      <c r="BA25" s="21">
        <v>1.024257374049653</v>
      </c>
      <c r="BB25" s="21">
        <v>1.7497614646305504</v>
      </c>
      <c r="BC25" s="21">
        <v>11.732029797154532</v>
      </c>
      <c r="BD25" s="21">
        <v>1.0799376098486579</v>
      </c>
      <c r="BE25" s="21">
        <v>7.7628492191725851</v>
      </c>
      <c r="BF25" s="21">
        <v>4.0386403200914689</v>
      </c>
      <c r="BG25" s="21">
        <v>6.0671562891494002</v>
      </c>
      <c r="BH25" s="21">
        <v>6.6978914393881483</v>
      </c>
      <c r="BI25" s="21">
        <v>1.2743938816554445</v>
      </c>
      <c r="BJ25" s="21">
        <v>-1.606461477636778</v>
      </c>
      <c r="BK25" s="21">
        <v>16.377287998081712</v>
      </c>
      <c r="BL25" s="21">
        <v>1.865479683091853</v>
      </c>
      <c r="BM25" s="21">
        <v>-8.4083902064802878</v>
      </c>
      <c r="BN25" s="21">
        <v>8.5620220082395004</v>
      </c>
      <c r="BO25" s="21">
        <v>9.3808548032672476</v>
      </c>
      <c r="BP25" s="21">
        <v>-5.3279394747739239</v>
      </c>
      <c r="BQ25" s="21">
        <v>8.8372579316872812</v>
      </c>
      <c r="BR25" s="21">
        <v>-6.109114940923499</v>
      </c>
      <c r="BS25" s="21">
        <v>7.5120634772333661</v>
      </c>
      <c r="BT25" s="21">
        <v>-5.1346299677657363</v>
      </c>
      <c r="BU25" s="21">
        <v>3.6383522065491114</v>
      </c>
      <c r="BV25" s="21">
        <v>3.5011777678799261</v>
      </c>
      <c r="BW25" s="21">
        <v>4.6796008954491208</v>
      </c>
      <c r="BX25" s="21">
        <v>-0.66253206882566085</v>
      </c>
      <c r="BY25" s="21">
        <v>-1.4865271510753009</v>
      </c>
      <c r="BZ25" s="21">
        <v>0.51361554271978083</v>
      </c>
      <c r="CA25" s="21">
        <v>4.182703774680574</v>
      </c>
      <c r="CB25" s="21">
        <v>-6.0328775114986133</v>
      </c>
      <c r="CC25" s="21">
        <v>8.094049925853497</v>
      </c>
      <c r="CD25" s="21">
        <v>-11.625333798703629</v>
      </c>
      <c r="CE25" s="21">
        <v>-17.919551615894626</v>
      </c>
      <c r="CF25" s="21">
        <v>2.3792348286928</v>
      </c>
      <c r="CG25" s="21">
        <v>11.842952935832951</v>
      </c>
      <c r="CH25" s="21">
        <v>0.76213329300269805</v>
      </c>
      <c r="CI25" s="21">
        <v>20.41935663411596</v>
      </c>
      <c r="CJ25" s="21">
        <v>2.4520353205206513</v>
      </c>
      <c r="CK25" s="21">
        <v>-1.6435323126637202</v>
      </c>
      <c r="CL25" s="21">
        <v>6.7249970452483376</v>
      </c>
      <c r="CM25" s="21">
        <v>9.3924111520544038</v>
      </c>
      <c r="CN25" s="21">
        <v>-0.11277712569446319</v>
      </c>
      <c r="CO25" s="21">
        <v>-6.2622108678874744</v>
      </c>
      <c r="CP25" s="21">
        <v>1.0076745711558921</v>
      </c>
      <c r="CQ25" s="21">
        <v>9.3611015031837006</v>
      </c>
      <c r="CR25" s="21">
        <v>-3.5152468372174228</v>
      </c>
      <c r="CS25" s="21">
        <v>-4.6917115230903139</v>
      </c>
    </row>
    <row r="26" spans="1:97" x14ac:dyDescent="0.2">
      <c r="A26" s="15" t="s">
        <v>58</v>
      </c>
      <c r="C26" s="21"/>
      <c r="D26" s="21"/>
      <c r="E26" s="21"/>
      <c r="F26" s="21">
        <v>3.4527235097497222</v>
      </c>
      <c r="G26" s="21">
        <v>0.30329305901499737</v>
      </c>
      <c r="H26" s="21">
        <v>1.5908789021223946E-2</v>
      </c>
      <c r="I26" s="21">
        <v>-13.816070899651544</v>
      </c>
      <c r="J26" s="21">
        <v>-3.7264976858967236</v>
      </c>
      <c r="K26" s="21">
        <v>3.375680685977156</v>
      </c>
      <c r="L26" s="21">
        <v>-0.67600495675196326</v>
      </c>
      <c r="M26" s="21">
        <v>0.55643439817893992</v>
      </c>
      <c r="N26" s="21">
        <v>0.14245557506846751</v>
      </c>
      <c r="O26" s="21">
        <v>-11.713109444854386</v>
      </c>
      <c r="P26" s="21">
        <v>-4.5907691077514912</v>
      </c>
      <c r="Q26" s="21">
        <v>10.002479481323491</v>
      </c>
      <c r="R26" s="21">
        <v>3.2816398980683337</v>
      </c>
      <c r="S26" s="21">
        <v>13.384954373915715</v>
      </c>
      <c r="T26" s="21">
        <v>6.751385933263343</v>
      </c>
      <c r="U26" s="21">
        <v>12.807605919276032</v>
      </c>
      <c r="V26" s="21">
        <v>17.106392354760345</v>
      </c>
      <c r="W26" s="21">
        <v>9.3536543927416069</v>
      </c>
      <c r="X26" s="21">
        <v>7.5551541925058974</v>
      </c>
      <c r="Y26" s="21">
        <v>-2.852462010491652</v>
      </c>
      <c r="Z26" s="21">
        <v>4.2969084484030473</v>
      </c>
      <c r="AA26" s="21">
        <v>12.443368523844779</v>
      </c>
      <c r="AB26" s="21">
        <v>4.8017954851715228</v>
      </c>
      <c r="AC26" s="21">
        <v>16.331398539202979</v>
      </c>
      <c r="AD26" s="21">
        <v>10.59704844460725</v>
      </c>
      <c r="AE26" s="21">
        <v>4.9173289781842433</v>
      </c>
      <c r="AF26" s="21">
        <v>11.09317209760896</v>
      </c>
      <c r="AG26" s="21">
        <v>-3.2218667444326443</v>
      </c>
      <c r="AH26" s="21">
        <v>-3.8413545264089244</v>
      </c>
      <c r="AI26" s="21">
        <v>-5.3359377479218377</v>
      </c>
      <c r="AJ26" s="21">
        <v>-8.3420510699436239</v>
      </c>
      <c r="AK26" s="21">
        <v>-58.473317361664975</v>
      </c>
      <c r="AL26" s="21">
        <v>-13.355022924314452</v>
      </c>
      <c r="AM26" s="21">
        <v>-42.646987989857777</v>
      </c>
      <c r="AN26" s="21">
        <v>-26.36110485161446</v>
      </c>
      <c r="AO26" s="21">
        <v>40.035340729137744</v>
      </c>
      <c r="AP26" s="21">
        <v>-10.425022114718452</v>
      </c>
      <c r="AQ26" s="21">
        <v>40.739452109578082</v>
      </c>
      <c r="AR26" s="21">
        <v>20.94591195033464</v>
      </c>
      <c r="AS26" s="21">
        <v>30.778257640207897</v>
      </c>
      <c r="AT26" s="21">
        <v>34.053559548684412</v>
      </c>
      <c r="AU26" s="21">
        <v>27.315136109773519</v>
      </c>
      <c r="AV26" s="21">
        <v>42.419023191362484</v>
      </c>
      <c r="AW26" s="21">
        <v>47.693770825924119</v>
      </c>
      <c r="AX26" s="21">
        <v>13.213762725873114</v>
      </c>
      <c r="AY26" s="21">
        <v>26.762181093980697</v>
      </c>
      <c r="AZ26" s="21">
        <v>14.188263409333679</v>
      </c>
      <c r="BA26" s="21">
        <v>22.322907172852368</v>
      </c>
      <c r="BB26" s="21">
        <v>15.148764069908793</v>
      </c>
      <c r="BC26" s="21">
        <v>18.580056044716599</v>
      </c>
      <c r="BD26" s="21">
        <v>16.091846816852605</v>
      </c>
      <c r="BE26" s="21">
        <v>23.835487726270998</v>
      </c>
      <c r="BF26" s="21">
        <v>26.621188894827363</v>
      </c>
      <c r="BG26" s="21">
        <v>20.201427078769395</v>
      </c>
      <c r="BH26" s="21">
        <v>26.882140220676696</v>
      </c>
      <c r="BI26" s="21">
        <v>19.242502758270241</v>
      </c>
      <c r="BJ26" s="21">
        <v>12.772444474008582</v>
      </c>
      <c r="BK26" s="21">
        <v>23.734355741768589</v>
      </c>
      <c r="BL26" s="21">
        <v>18.130352257932714</v>
      </c>
      <c r="BM26" s="21">
        <v>6.8359800940705817</v>
      </c>
      <c r="BN26" s="21">
        <v>17.876947982800928</v>
      </c>
      <c r="BO26" s="21">
        <v>10.790357412105699</v>
      </c>
      <c r="BP26" s="21">
        <v>2.9666915147436024</v>
      </c>
      <c r="BQ26" s="21">
        <v>22.354136891210242</v>
      </c>
      <c r="BR26" s="21">
        <v>5.8191252414516947</v>
      </c>
      <c r="BS26" s="21">
        <v>4.0111866974039456</v>
      </c>
      <c r="BT26" s="21">
        <v>4.2235656306632841</v>
      </c>
      <c r="BU26" s="21">
        <v>-0.75495461459743618</v>
      </c>
      <c r="BV26" s="21">
        <v>9.4033683733271154</v>
      </c>
      <c r="BW26" s="21">
        <v>6.5210783565958552</v>
      </c>
      <c r="BX26" s="21">
        <v>11.542644082313247</v>
      </c>
      <c r="BY26" s="21">
        <v>6.0269003254748377</v>
      </c>
      <c r="BZ26" s="21">
        <v>2.9664331009027434</v>
      </c>
      <c r="CA26" s="21">
        <v>2.4776681103412246</v>
      </c>
      <c r="CB26" s="21">
        <v>-3.0624416727410786</v>
      </c>
      <c r="CC26" s="21">
        <v>6.3648754479112446</v>
      </c>
      <c r="CD26" s="21">
        <v>-6.4807258947272022</v>
      </c>
      <c r="CE26" s="21">
        <v>-26.320745450048843</v>
      </c>
      <c r="CF26" s="21">
        <v>-19.724840946411494</v>
      </c>
      <c r="CG26" s="21">
        <v>-16.940748893157785</v>
      </c>
      <c r="CH26" s="21">
        <v>-5.2983429416127432</v>
      </c>
      <c r="CI26" s="21">
        <v>38.935798227973748</v>
      </c>
      <c r="CJ26" s="21">
        <v>39.034593598542934</v>
      </c>
      <c r="CK26" s="21">
        <v>22.269227999931985</v>
      </c>
      <c r="CL26" s="21">
        <v>29.504830540578887</v>
      </c>
      <c r="CM26" s="21">
        <v>17.645917273224597</v>
      </c>
      <c r="CN26" s="21">
        <v>14.700737004967678</v>
      </c>
      <c r="CO26" s="21">
        <v>9.3145550209087435</v>
      </c>
      <c r="CP26" s="21">
        <v>3.4585083638966063</v>
      </c>
      <c r="CQ26" s="21">
        <v>3.4288970815832709</v>
      </c>
      <c r="CR26" s="21">
        <v>-9.4213076951688013E-2</v>
      </c>
      <c r="CS26" s="21">
        <v>1.5796259836533988</v>
      </c>
    </row>
    <row r="27" spans="1:97" x14ac:dyDescent="0.2">
      <c r="A27" s="15"/>
      <c r="B27" s="21"/>
      <c r="C27" s="21"/>
      <c r="D27" s="21"/>
      <c r="E27" s="21"/>
      <c r="F27" s="21"/>
      <c r="G27" s="21"/>
      <c r="H27" s="21"/>
      <c r="I27" s="21"/>
      <c r="J27" s="21"/>
      <c r="K27" s="21"/>
      <c r="L27" s="21"/>
      <c r="M27" s="21"/>
      <c r="N27" s="21"/>
      <c r="O27" s="21"/>
      <c r="P27" s="21"/>
      <c r="Q27" s="21"/>
      <c r="R27" s="21"/>
      <c r="S27" s="21"/>
      <c r="T27" s="21"/>
      <c r="U27" s="21"/>
      <c r="V27" s="21"/>
      <c r="W27" s="21"/>
      <c r="X27" s="21"/>
      <c r="Y27" s="21"/>
      <c r="Z27" s="21"/>
      <c r="AA27" s="21"/>
      <c r="AB27" s="21"/>
      <c r="AC27" s="21"/>
      <c r="AD27" s="21"/>
      <c r="AE27" s="21"/>
      <c r="AF27" s="21"/>
      <c r="AG27" s="21"/>
      <c r="AH27" s="21"/>
      <c r="AI27" s="21"/>
      <c r="AJ27" s="21"/>
      <c r="AK27" s="21"/>
      <c r="AL27" s="21"/>
      <c r="AM27" s="21"/>
      <c r="AN27" s="21"/>
      <c r="AO27" s="21"/>
      <c r="AP27" s="21"/>
      <c r="AQ27" s="21"/>
      <c r="AR27" s="21"/>
      <c r="AS27" s="21"/>
      <c r="AT27" s="21"/>
      <c r="AU27" s="21"/>
      <c r="AV27" s="21"/>
      <c r="AW27" s="21"/>
      <c r="AX27" s="21"/>
      <c r="AY27" s="21"/>
      <c r="AZ27" s="21"/>
      <c r="BA27" s="21"/>
      <c r="BB27" s="21"/>
      <c r="BC27" s="21"/>
      <c r="BD27" s="21"/>
      <c r="BE27" s="21"/>
      <c r="BF27" s="21"/>
      <c r="BG27" s="21"/>
      <c r="BH27" s="21"/>
      <c r="BI27" s="21"/>
      <c r="BJ27" s="21"/>
      <c r="BK27" s="21"/>
      <c r="BL27" s="21"/>
      <c r="BM27" s="21"/>
      <c r="BN27" s="21"/>
      <c r="BO27" s="21"/>
      <c r="BP27" s="21"/>
      <c r="BQ27" s="21"/>
      <c r="BR27" s="21"/>
      <c r="BS27" s="21"/>
      <c r="BT27" s="21"/>
      <c r="BU27" s="21"/>
      <c r="BV27" s="21"/>
      <c r="BW27" s="21"/>
      <c r="BX27" s="21"/>
      <c r="BY27" s="21"/>
      <c r="BZ27" s="21"/>
      <c r="CA27" s="21"/>
      <c r="CB27" s="21"/>
      <c r="CC27" s="21"/>
      <c r="CD27" s="21"/>
      <c r="CE27" s="21"/>
      <c r="CF27" s="21"/>
      <c r="CG27" s="21"/>
      <c r="CH27" s="21"/>
      <c r="CI27" s="21"/>
      <c r="CJ27" s="21"/>
      <c r="CK27" s="21"/>
      <c r="CL27" s="21"/>
      <c r="CM27" s="21"/>
      <c r="CN27" s="21"/>
      <c r="CO27" s="21"/>
      <c r="CP27" s="21"/>
      <c r="CQ27" s="21"/>
      <c r="CR27" s="21"/>
      <c r="CS27" s="21"/>
    </row>
    <row r="28" spans="1:97" x14ac:dyDescent="0.2">
      <c r="A28" s="15" t="s">
        <v>59</v>
      </c>
      <c r="B28" s="21">
        <v>0.65529445554697985</v>
      </c>
      <c r="C28" s="21">
        <v>0.67648944435938552</v>
      </c>
      <c r="D28" s="21">
        <v>0.69293204612963899</v>
      </c>
      <c r="E28" s="21">
        <v>0.72679897718446362</v>
      </c>
      <c r="F28" s="21">
        <v>0.67920534873862781</v>
      </c>
      <c r="G28" s="21">
        <v>0.68301036667044424</v>
      </c>
      <c r="H28" s="21">
        <v>0.68402164876764848</v>
      </c>
      <c r="I28" s="21">
        <v>0.60279994522623981</v>
      </c>
      <c r="J28" s="21">
        <v>0.62112303849005068</v>
      </c>
      <c r="K28" s="21">
        <v>0.65127911090277979</v>
      </c>
      <c r="L28" s="21">
        <v>0.62825413712504119</v>
      </c>
      <c r="M28" s="21">
        <v>0.58392656514871821</v>
      </c>
      <c r="N28" s="21">
        <v>0.60529004613036019</v>
      </c>
      <c r="O28" s="21">
        <v>0.56992008885246448</v>
      </c>
      <c r="P28" s="21">
        <v>0.58573025446283322</v>
      </c>
      <c r="Q28" s="21">
        <v>0.60321079457955618</v>
      </c>
      <c r="R28" s="21">
        <v>0.55031422237646099</v>
      </c>
      <c r="S28" s="21">
        <v>0.56719876237455435</v>
      </c>
      <c r="T28" s="21">
        <v>0.54401224361445522</v>
      </c>
      <c r="U28" s="21">
        <v>0.60281712642386343</v>
      </c>
      <c r="V28" s="21">
        <v>0.60214839576786994</v>
      </c>
      <c r="W28" s="21">
        <v>0.57522061780983635</v>
      </c>
      <c r="X28" s="21">
        <v>0.55264020048029117</v>
      </c>
      <c r="Y28" s="21">
        <v>0.56131152506022852</v>
      </c>
      <c r="Z28" s="21">
        <v>0.61691744405037885</v>
      </c>
      <c r="AA28" s="21">
        <v>0.63398256086184457</v>
      </c>
      <c r="AB28" s="21">
        <v>0.58519363957592918</v>
      </c>
      <c r="AC28" s="21">
        <v>0.65618979942380995</v>
      </c>
      <c r="AD28" s="21">
        <v>0.71201802018030347</v>
      </c>
      <c r="AE28" s="21">
        <v>0.73171694604669435</v>
      </c>
      <c r="AF28" s="21">
        <v>0.73329612068069328</v>
      </c>
      <c r="AG28" s="21">
        <v>0.7086145031698069</v>
      </c>
      <c r="AH28" s="21">
        <v>0.73618435513862202</v>
      </c>
      <c r="AI28" s="21">
        <v>0.71621324945242859</v>
      </c>
      <c r="AJ28" s="21">
        <v>0.65788591147570641</v>
      </c>
      <c r="AK28" s="21">
        <v>0.29701398903890441</v>
      </c>
      <c r="AL28" s="21">
        <v>0.62793301851559169</v>
      </c>
      <c r="AM28" s="21">
        <v>0.36087850843960761</v>
      </c>
      <c r="AN28" s="21">
        <v>0.41369220688784947</v>
      </c>
      <c r="AO28" s="21">
        <v>0.33946811296978191</v>
      </c>
      <c r="AP28" s="21">
        <v>0.45605056338414141</v>
      </c>
      <c r="AQ28" s="21">
        <v>0.44501398278000615</v>
      </c>
      <c r="AR28" s="21">
        <v>0.44686333362181813</v>
      </c>
      <c r="AS28" s="21">
        <v>0.34394033485892084</v>
      </c>
      <c r="AT28" s="21">
        <v>0.46758509891569083</v>
      </c>
      <c r="AU28" s="21">
        <v>0.45383106948915453</v>
      </c>
      <c r="AV28" s="21">
        <v>0.51055333743670583</v>
      </c>
      <c r="AW28" s="21">
        <v>0.47685078239444628</v>
      </c>
      <c r="AX28" s="21">
        <v>0.48518794233059043</v>
      </c>
      <c r="AY28" s="21">
        <v>0.50659459821320818</v>
      </c>
      <c r="AZ28" s="21">
        <v>0.50740461888266297</v>
      </c>
      <c r="BA28" s="21">
        <v>0.50569643792194541</v>
      </c>
      <c r="BB28" s="21">
        <v>0.48593698279031788</v>
      </c>
      <c r="BC28" s="21">
        <v>0.50320788480143375</v>
      </c>
      <c r="BD28" s="21">
        <v>0.49553690323701904</v>
      </c>
      <c r="BE28" s="21">
        <v>0.52703006591608448</v>
      </c>
      <c r="BF28" s="21">
        <v>0.55676583855865591</v>
      </c>
      <c r="BG28" s="21">
        <v>0.57131862016750368</v>
      </c>
      <c r="BH28" s="21">
        <v>0.6018473310286</v>
      </c>
      <c r="BI28" s="21">
        <v>0.57349518639797925</v>
      </c>
      <c r="BJ28" s="21">
        <v>0.54696606898191336</v>
      </c>
      <c r="BK28" s="21">
        <v>0.6189122899338404</v>
      </c>
      <c r="BL28" s="21">
        <v>0.63011085953080881</v>
      </c>
      <c r="BM28" s="21">
        <v>0.58844372281499491</v>
      </c>
      <c r="BN28" s="21">
        <v>0.63290197820110206</v>
      </c>
      <c r="BO28" s="21">
        <v>0.67484477419192956</v>
      </c>
      <c r="BP28" s="21">
        <v>0.62997825569801891</v>
      </c>
      <c r="BQ28" s="21">
        <v>0.67568213953412781</v>
      </c>
      <c r="BR28" s="21">
        <v>0.6326783960315302</v>
      </c>
      <c r="BS28" s="21">
        <v>0.6692533279621895</v>
      </c>
      <c r="BT28" s="21">
        <v>0.63680862577552078</v>
      </c>
      <c r="BU28" s="21">
        <v>0.64871771597632932</v>
      </c>
      <c r="BV28" s="21">
        <v>0.65121457211186906</v>
      </c>
      <c r="BW28" s="21">
        <v>0.67614692145664468</v>
      </c>
      <c r="BX28" s="21">
        <v>0.69698262806069256</v>
      </c>
      <c r="BY28" s="21">
        <v>0.6942421476595263</v>
      </c>
      <c r="BZ28" s="21">
        <v>0.69217531817087974</v>
      </c>
      <c r="CA28" s="21">
        <v>0.7158689237459952</v>
      </c>
      <c r="CB28" s="21">
        <v>0.66896098595451914</v>
      </c>
      <c r="CC28" s="21">
        <v>0.72047567030860127</v>
      </c>
      <c r="CD28" s="21">
        <v>0.62532272791004084</v>
      </c>
      <c r="CE28" s="21">
        <v>0.50930050705367458</v>
      </c>
      <c r="CF28" s="21">
        <v>0.51359506566373003</v>
      </c>
      <c r="CG28" s="21">
        <v>0.57249634875506972</v>
      </c>
      <c r="CH28" s="21">
        <v>0.57049613866527038</v>
      </c>
      <c r="CI28" s="21">
        <v>0.67948364915448245</v>
      </c>
      <c r="CJ28" s="21">
        <v>0.68686263245055779</v>
      </c>
      <c r="CK28" s="21">
        <v>0.67218253818739204</v>
      </c>
      <c r="CL28" s="21">
        <v>0.71615880549384991</v>
      </c>
      <c r="CM28" s="21">
        <v>0.77588187137109277</v>
      </c>
      <c r="CN28" s="21">
        <v>0.77314329627321876</v>
      </c>
      <c r="CO28" s="21">
        <v>0.72706658759214782</v>
      </c>
      <c r="CP28" s="21">
        <v>0.74177144937041761</v>
      </c>
      <c r="CQ28" s="21">
        <v>0.80786901142986911</v>
      </c>
      <c r="CR28" s="21">
        <v>0.7766737467890994</v>
      </c>
      <c r="CS28" s="21">
        <v>0.73484900192426339</v>
      </c>
    </row>
    <row r="29" spans="1:97" x14ac:dyDescent="0.2">
      <c r="A29" s="15" t="s">
        <v>60</v>
      </c>
      <c r="C29" s="21">
        <v>3.2344221186358268</v>
      </c>
      <c r="D29" s="21">
        <v>2.4305777285001273</v>
      </c>
      <c r="E29" s="21">
        <v>4.8874822926703754</v>
      </c>
      <c r="F29" s="21">
        <v>-6.5483895739930853</v>
      </c>
      <c r="G29" s="21">
        <v>0.56021613181975738</v>
      </c>
      <c r="H29" s="21">
        <v>0.14806248141356892</v>
      </c>
      <c r="I29" s="21">
        <v>-11.874142242097141</v>
      </c>
      <c r="J29" s="21">
        <v>3.0396640558641552</v>
      </c>
      <c r="K29" s="21">
        <v>4.8550883712248805</v>
      </c>
      <c r="L29" s="21">
        <v>-3.5353465806422402</v>
      </c>
      <c r="M29" s="21">
        <v>-7.0556753003125028</v>
      </c>
      <c r="N29" s="21">
        <v>3.6585903530867769</v>
      </c>
      <c r="O29" s="21">
        <v>-5.8434724813363541</v>
      </c>
      <c r="P29" s="21">
        <v>2.7741021802201393</v>
      </c>
      <c r="Q29" s="21">
        <v>2.9844010930857756</v>
      </c>
      <c r="R29" s="21">
        <v>-8.7691687016252082</v>
      </c>
      <c r="S29" s="21">
        <v>3.068163480343955</v>
      </c>
      <c r="T29" s="21">
        <v>-4.0879000974948791</v>
      </c>
      <c r="U29" s="21">
        <v>10.809477819599156</v>
      </c>
      <c r="V29" s="21">
        <v>-0.11093424965555876</v>
      </c>
      <c r="W29" s="21">
        <v>-4.471950460599472</v>
      </c>
      <c r="X29" s="21">
        <v>-3.9255229437916483</v>
      </c>
      <c r="Y29" s="21">
        <v>1.569072349858236</v>
      </c>
      <c r="Z29" s="21">
        <v>9.9064274484981887</v>
      </c>
      <c r="AA29" s="21">
        <v>2.7661913236598501</v>
      </c>
      <c r="AB29" s="21">
        <v>-7.6956251319580504</v>
      </c>
      <c r="AC29" s="21">
        <v>12.132079887151438</v>
      </c>
      <c r="AD29" s="21">
        <v>8.5079379175835079</v>
      </c>
      <c r="AE29" s="21">
        <v>2.766633049736944</v>
      </c>
      <c r="AF29" s="21">
        <v>0.21581769323928413</v>
      </c>
      <c r="AG29" s="21">
        <v>-3.3658459133774299</v>
      </c>
      <c r="AH29" s="21">
        <v>3.8906700110551418</v>
      </c>
      <c r="AI29" s="21">
        <v>-2.7127859410205568</v>
      </c>
      <c r="AJ29" s="21">
        <v>-8.1438507345843689</v>
      </c>
      <c r="AK29" s="21">
        <v>-54.853268042680646</v>
      </c>
      <c r="AL29" s="21">
        <v>111.41530085754371</v>
      </c>
      <c r="AM29" s="21">
        <v>-42.52913960589143</v>
      </c>
      <c r="AN29" s="21">
        <v>14.634758571964145</v>
      </c>
      <c r="AO29" s="21">
        <v>-17.941864188461608</v>
      </c>
      <c r="AP29" s="21">
        <v>34.342680788029469</v>
      </c>
      <c r="AQ29" s="21">
        <v>-2.4200344194814427</v>
      </c>
      <c r="AR29" s="21">
        <v>0.41557140075894061</v>
      </c>
      <c r="AS29" s="21">
        <v>-23.03232129803725</v>
      </c>
      <c r="AT29" s="21">
        <v>35.949480629390919</v>
      </c>
      <c r="AU29" s="21">
        <v>-2.9415029389155634</v>
      </c>
      <c r="AV29" s="21">
        <v>12.49854224643534</v>
      </c>
      <c r="AW29" s="21">
        <v>-6.6011820060695836</v>
      </c>
      <c r="AX29" s="21">
        <v>1.7483792087495731</v>
      </c>
      <c r="AY29" s="21">
        <v>4.4120337739209425</v>
      </c>
      <c r="AZ29" s="21">
        <v>0.15989524410875422</v>
      </c>
      <c r="BA29" s="21">
        <v>-0.33665065258552396</v>
      </c>
      <c r="BB29" s="21">
        <v>-3.9073747904622147</v>
      </c>
      <c r="BC29" s="21">
        <v>3.5541443896580871</v>
      </c>
      <c r="BD29" s="21">
        <v>-1.5244160109775806</v>
      </c>
      <c r="BE29" s="21">
        <v>6.3553617244934024</v>
      </c>
      <c r="BF29" s="21">
        <v>5.6421397118748162</v>
      </c>
      <c r="BG29" s="21">
        <v>2.6138064875750544</v>
      </c>
      <c r="BH29" s="21">
        <v>5.3435525787949523</v>
      </c>
      <c r="BI29" s="21">
        <v>-4.7108532627643136</v>
      </c>
      <c r="BJ29" s="21">
        <v>-4.625865751845371</v>
      </c>
      <c r="BK29" s="21">
        <v>13.15368996944235</v>
      </c>
      <c r="BL29" s="21">
        <v>1.8093952534317115</v>
      </c>
      <c r="BM29" s="21">
        <v>-6.6126676100837223</v>
      </c>
      <c r="BN29" s="21">
        <v>7.555226381450364</v>
      </c>
      <c r="BO29" s="21">
        <v>6.6270603403771222</v>
      </c>
      <c r="BP29" s="21">
        <v>-6.6484205271700514</v>
      </c>
      <c r="BQ29" s="21">
        <v>7.2548351348204587</v>
      </c>
      <c r="BR29" s="21">
        <v>-6.3644931523938242</v>
      </c>
      <c r="BS29" s="21">
        <v>5.7809674172652814</v>
      </c>
      <c r="BT29" s="21">
        <v>-4.8478955323927426</v>
      </c>
      <c r="BU29" s="21">
        <v>1.8701207425237731</v>
      </c>
      <c r="BV29" s="21">
        <v>0.38489100483125593</v>
      </c>
      <c r="BW29" s="21">
        <v>3.8285920512989735</v>
      </c>
      <c r="BX29" s="21">
        <v>3.0815353797900791</v>
      </c>
      <c r="BY29" s="21">
        <v>-0.39319206689433228</v>
      </c>
      <c r="BZ29" s="21">
        <v>-0.29771017153228385</v>
      </c>
      <c r="CA29" s="21">
        <v>3.42306420831755</v>
      </c>
      <c r="CB29" s="21">
        <v>-6.5525875248245828</v>
      </c>
      <c r="CC29" s="21">
        <v>7.7007008533655386</v>
      </c>
      <c r="CD29" s="21">
        <v>-13.206961222965873</v>
      </c>
      <c r="CE29" s="21">
        <v>-18.553974720243538</v>
      </c>
      <c r="CF29" s="21">
        <v>0.84322684752458077</v>
      </c>
      <c r="CG29" s="21">
        <v>11.468428540141895</v>
      </c>
      <c r="CH29" s="21">
        <v>-0.34938390334696701</v>
      </c>
      <c r="CI29" s="21">
        <v>19.103987407206404</v>
      </c>
      <c r="CJ29" s="21">
        <v>1.0859692216666827</v>
      </c>
      <c r="CK29" s="21">
        <v>-2.1372678567169623</v>
      </c>
      <c r="CL29" s="21">
        <v>6.5423102815262535</v>
      </c>
      <c r="CM29" s="21">
        <v>8.3393606863576775</v>
      </c>
      <c r="CN29" s="21">
        <v>-0.35296289279637127</v>
      </c>
      <c r="CO29" s="21">
        <v>-5.9596596003838371</v>
      </c>
      <c r="CP29" s="21">
        <v>2.0224917537427167</v>
      </c>
      <c r="CQ29" s="21">
        <v>8.9107719251734672</v>
      </c>
      <c r="CR29" s="21">
        <v>-3.8614260727189431</v>
      </c>
      <c r="CS29" s="21">
        <v>-5.3851111921507044</v>
      </c>
    </row>
    <row r="30" spans="1:97" x14ac:dyDescent="0.2">
      <c r="A30" s="15" t="s">
        <v>61</v>
      </c>
      <c r="C30" s="21"/>
      <c r="D30" s="21"/>
      <c r="E30" s="21"/>
      <c r="F30" s="21">
        <v>3.6488776899064934</v>
      </c>
      <c r="G30" s="21">
        <v>0.96393555959086719</v>
      </c>
      <c r="H30" s="21">
        <v>-1.2858977170646657</v>
      </c>
      <c r="I30" s="21">
        <v>-17.060980525671887</v>
      </c>
      <c r="J30" s="21">
        <v>-8.5515095480981564</v>
      </c>
      <c r="K30" s="21">
        <v>-4.6457941659580833</v>
      </c>
      <c r="L30" s="21">
        <v>-8.1528869361195628</v>
      </c>
      <c r="M30" s="21">
        <v>-3.1309525203155331</v>
      </c>
      <c r="N30" s="21">
        <v>-2.5490911427437091</v>
      </c>
      <c r="O30" s="21">
        <v>-12.492189706121293</v>
      </c>
      <c r="P30" s="21">
        <v>-6.7685798070191598</v>
      </c>
      <c r="Q30" s="21">
        <v>3.3025093533681771</v>
      </c>
      <c r="R30" s="21">
        <v>-9.082558701462462</v>
      </c>
      <c r="S30" s="21">
        <v>-0.4774926399575663</v>
      </c>
      <c r="T30" s="21">
        <v>-7.1223930351074554</v>
      </c>
      <c r="U30" s="21">
        <v>-6.5262120510811705E-2</v>
      </c>
      <c r="V30" s="21">
        <v>9.4190139530775152</v>
      </c>
      <c r="W30" s="21">
        <v>1.4142935364842568</v>
      </c>
      <c r="X30" s="21">
        <v>1.5859857874725769</v>
      </c>
      <c r="Y30" s="21">
        <v>-6.8852724224777173</v>
      </c>
      <c r="Z30" s="21">
        <v>2.4527256713314349</v>
      </c>
      <c r="AA30" s="21">
        <v>10.215548822944754</v>
      </c>
      <c r="AB30" s="21">
        <v>5.8905304151500859</v>
      </c>
      <c r="AC30" s="21">
        <v>16.90296210351303</v>
      </c>
      <c r="AD30" s="21">
        <v>15.415446109862074</v>
      </c>
      <c r="AE30" s="21">
        <v>15.415942206988831</v>
      </c>
      <c r="AF30" s="21">
        <v>25.308286196016951</v>
      </c>
      <c r="AG30" s="21">
        <v>7.9892591734937568</v>
      </c>
      <c r="AH30" s="21">
        <v>3.3940622671598808</v>
      </c>
      <c r="AI30" s="21">
        <v>-2.1188106518550409</v>
      </c>
      <c r="AJ30" s="21">
        <v>-10.283732189253392</v>
      </c>
      <c r="AK30" s="21">
        <v>-58.085251189428412</v>
      </c>
      <c r="AL30" s="21">
        <v>-14.704378851224952</v>
      </c>
      <c r="AM30" s="21">
        <v>-49.612980670838958</v>
      </c>
      <c r="AN30" s="21">
        <v>-37.117941018087031</v>
      </c>
      <c r="AO30" s="21">
        <v>14.293644574874431</v>
      </c>
      <c r="AP30" s="21">
        <v>-27.372737228848621</v>
      </c>
      <c r="AQ30" s="21">
        <v>23.314071736826204</v>
      </c>
      <c r="AR30" s="21">
        <v>8.0183107589844482</v>
      </c>
      <c r="AS30" s="21">
        <v>1.3174203167462206</v>
      </c>
      <c r="AT30" s="21">
        <v>2.5292229541296729</v>
      </c>
      <c r="AU30" s="21">
        <v>1.9813055432703397</v>
      </c>
      <c r="AV30" s="21">
        <v>14.252680634743854</v>
      </c>
      <c r="AW30" s="21">
        <v>38.643460526385589</v>
      </c>
      <c r="AX30" s="21">
        <v>3.7646288249389981</v>
      </c>
      <c r="AY30" s="21">
        <v>11.626248679590368</v>
      </c>
      <c r="AZ30" s="21">
        <v>-0.61672666167483792</v>
      </c>
      <c r="BA30" s="21">
        <v>6.0491995803497067</v>
      </c>
      <c r="BB30" s="21">
        <v>0.15438150753075419</v>
      </c>
      <c r="BC30" s="21">
        <v>-0.6685253699347693</v>
      </c>
      <c r="BD30" s="21">
        <v>-2.338905718236739</v>
      </c>
      <c r="BE30" s="21">
        <v>4.2186628962239014</v>
      </c>
      <c r="BF30" s="21">
        <v>14.57572859789944</v>
      </c>
      <c r="BG30" s="21">
        <v>13.53530765777775</v>
      </c>
      <c r="BH30" s="21">
        <v>21.453584404536642</v>
      </c>
      <c r="BI30" s="21">
        <v>8.8164079218381985</v>
      </c>
      <c r="BJ30" s="21">
        <v>-1.7601240769570148</v>
      </c>
      <c r="BK30" s="21">
        <v>8.330495118885306</v>
      </c>
      <c r="BL30" s="21">
        <v>4.696129241597613</v>
      </c>
      <c r="BM30" s="21">
        <v>2.6065670247216399</v>
      </c>
      <c r="BN30" s="21">
        <v>15.711378473466219</v>
      </c>
      <c r="BO30" s="21">
        <v>9.0372230714740098</v>
      </c>
      <c r="BP30" s="21">
        <v>-2.1044524274449472E-2</v>
      </c>
      <c r="BQ30" s="21">
        <v>14.825277819568218</v>
      </c>
      <c r="BR30" s="21">
        <v>-3.5326508254462929E-2</v>
      </c>
      <c r="BS30" s="21">
        <v>-0.82855294188731721</v>
      </c>
      <c r="BT30" s="21">
        <v>1.0842231482948161</v>
      </c>
      <c r="BU30" s="21">
        <v>-3.9906965095140801</v>
      </c>
      <c r="BV30" s="21">
        <v>2.9297943784088121</v>
      </c>
      <c r="BW30" s="21">
        <v>1.0300424676923825</v>
      </c>
      <c r="BX30" s="21">
        <v>9.4493070366140852</v>
      </c>
      <c r="BY30" s="21">
        <v>7.017602658605071</v>
      </c>
      <c r="BZ30" s="21">
        <v>6.2899001056097692</v>
      </c>
      <c r="CA30" s="21">
        <v>5.8747590248249937</v>
      </c>
      <c r="CB30" s="21">
        <v>-4.0204218839918209</v>
      </c>
      <c r="CC30" s="21">
        <v>3.7787280327930439</v>
      </c>
      <c r="CD30" s="21">
        <v>-9.6583320014214653</v>
      </c>
      <c r="CE30" s="21">
        <v>-28.855620050021237</v>
      </c>
      <c r="CF30" s="21">
        <v>-23.224959833659419</v>
      </c>
      <c r="CG30" s="21">
        <v>-20.539114317371411</v>
      </c>
      <c r="CH30" s="21">
        <v>-8.7677269348600753</v>
      </c>
      <c r="CI30" s="21">
        <v>33.415074154417134</v>
      </c>
      <c r="CJ30" s="21">
        <v>33.736221075821724</v>
      </c>
      <c r="CK30" s="21">
        <v>17.412545887689301</v>
      </c>
      <c r="CL30" s="21">
        <v>25.532629750899115</v>
      </c>
      <c r="CM30" s="21">
        <v>14.186981884930372</v>
      </c>
      <c r="CN30" s="21">
        <v>12.561560310077247</v>
      </c>
      <c r="CO30" s="21">
        <v>8.16505134940817</v>
      </c>
      <c r="CP30" s="21">
        <v>3.5763916718032585</v>
      </c>
      <c r="CQ30" s="21">
        <v>4.1226817172890673</v>
      </c>
      <c r="CR30" s="21">
        <v>0.45663598622640578</v>
      </c>
      <c r="CS30" s="21">
        <v>1.0703853628990068</v>
      </c>
    </row>
    <row r="31" spans="1:97" x14ac:dyDescent="0.2">
      <c r="A31" s="15"/>
    </row>
    <row r="32" spans="1:97" x14ac:dyDescent="0.2">
      <c r="A32" s="15"/>
    </row>
    <row r="33" spans="1:97" ht="15" x14ac:dyDescent="0.25">
      <c r="A33" s="11" t="s">
        <v>13</v>
      </c>
    </row>
    <row r="34" spans="1:97" x14ac:dyDescent="0.2">
      <c r="A34" s="13" t="s">
        <v>50</v>
      </c>
    </row>
    <row r="35" spans="1:97" x14ac:dyDescent="0.2">
      <c r="A35" s="27" t="s">
        <v>1</v>
      </c>
      <c r="B35" s="19">
        <v>1452.914</v>
      </c>
      <c r="C35" s="19">
        <v>1404.434</v>
      </c>
      <c r="D35" s="19">
        <v>1502.0619999999999</v>
      </c>
      <c r="E35" s="19">
        <v>1532.9704999999999</v>
      </c>
      <c r="F35" s="19">
        <v>1581.3219999999999</v>
      </c>
      <c r="G35" s="19">
        <v>1465.8340000000001</v>
      </c>
      <c r="H35" s="19">
        <v>1638.472</v>
      </c>
      <c r="I35" s="19">
        <v>1622.671</v>
      </c>
      <c r="J35" s="19">
        <v>1589.182</v>
      </c>
      <c r="K35" s="19">
        <v>1709.3150000000001</v>
      </c>
      <c r="L35" s="19">
        <v>1707.1379999999999</v>
      </c>
      <c r="M35" s="19">
        <v>1727.41</v>
      </c>
      <c r="N35" s="19">
        <v>1685.8530000000001</v>
      </c>
      <c r="O35" s="19">
        <v>1690.29</v>
      </c>
      <c r="P35" s="19">
        <v>1731.5540000000001</v>
      </c>
      <c r="Q35" s="19">
        <v>1751.98</v>
      </c>
      <c r="R35" s="19">
        <v>1718.635</v>
      </c>
      <c r="S35" s="19">
        <v>1734.421</v>
      </c>
      <c r="T35" s="19">
        <v>1766.8520000000001</v>
      </c>
      <c r="U35" s="19">
        <v>1831.489</v>
      </c>
      <c r="V35" s="19">
        <v>1928.66</v>
      </c>
      <c r="W35" s="19">
        <v>1906.364</v>
      </c>
      <c r="X35" s="19">
        <v>1852.9280000000001</v>
      </c>
      <c r="Y35" s="19">
        <v>1841.078</v>
      </c>
      <c r="Z35" s="19">
        <v>1860.923</v>
      </c>
      <c r="AA35" s="19">
        <v>1841.501</v>
      </c>
      <c r="AB35" s="19">
        <v>1704.357</v>
      </c>
      <c r="AC35" s="19">
        <v>1766.2460000000001</v>
      </c>
      <c r="AD35" s="19">
        <v>1262.317</v>
      </c>
      <c r="AE35" s="19">
        <v>1265.251</v>
      </c>
      <c r="AF35" s="19">
        <v>1329.883</v>
      </c>
      <c r="AG35" s="19">
        <v>1168.384</v>
      </c>
      <c r="AH35" s="19">
        <v>1246.0229999999999</v>
      </c>
      <c r="AI35" s="19">
        <v>1257.402</v>
      </c>
      <c r="AJ35" s="19">
        <v>1265.635</v>
      </c>
      <c r="AK35" s="19">
        <v>1314.9614999999999</v>
      </c>
      <c r="AL35" s="19">
        <v>1303.9010000000001</v>
      </c>
      <c r="AM35" s="19">
        <v>1313.2719999999999</v>
      </c>
      <c r="AN35" s="19">
        <v>1273.7260000000001</v>
      </c>
      <c r="AO35" s="19">
        <v>1275.731</v>
      </c>
      <c r="AP35" s="19">
        <v>1374.548</v>
      </c>
      <c r="AQ35" s="19">
        <v>1385.6510000000001</v>
      </c>
      <c r="AR35" s="19">
        <v>1401.5060000000001</v>
      </c>
      <c r="AS35" s="19">
        <v>1431.18</v>
      </c>
      <c r="AT35" s="19">
        <v>1479.1669999999999</v>
      </c>
      <c r="AU35" s="19">
        <v>1525.0029999999999</v>
      </c>
      <c r="AV35" s="19">
        <v>1525.596</v>
      </c>
      <c r="AW35" s="19">
        <v>1522.9449999999999</v>
      </c>
      <c r="AX35" s="19">
        <v>1542.748</v>
      </c>
      <c r="AY35" s="19">
        <v>1616.0139999999999</v>
      </c>
      <c r="AZ35" s="19">
        <v>1617.3130000000001</v>
      </c>
      <c r="BA35" s="19">
        <v>1618.3589999999999</v>
      </c>
      <c r="BB35" s="19">
        <v>1652.511</v>
      </c>
      <c r="BC35" s="19">
        <v>1749.3979999999999</v>
      </c>
      <c r="BD35" s="19">
        <v>1696.683</v>
      </c>
      <c r="BE35" s="19">
        <v>1822.3209999999999</v>
      </c>
      <c r="BF35" s="19">
        <v>1888.644</v>
      </c>
      <c r="BG35" s="19">
        <v>2000.673</v>
      </c>
      <c r="BH35" s="19">
        <v>2036.4010000000001</v>
      </c>
      <c r="BI35" s="19">
        <v>2100.739</v>
      </c>
      <c r="BJ35" s="19">
        <v>2154.431</v>
      </c>
      <c r="BK35" s="19">
        <v>2424.04</v>
      </c>
      <c r="BL35" s="19">
        <v>2453.52</v>
      </c>
      <c r="BM35" s="19">
        <v>2294.4879999999998</v>
      </c>
      <c r="BN35" s="19">
        <v>2436.2150000000001</v>
      </c>
      <c r="BO35" s="19">
        <v>2458.777</v>
      </c>
      <c r="BP35" s="19">
        <v>2213.4690000000001</v>
      </c>
      <c r="BQ35" s="19">
        <v>2238.1480000000001</v>
      </c>
      <c r="BR35" s="19">
        <v>2275.5889999999999</v>
      </c>
      <c r="BS35" s="19">
        <v>2359.7860000000001</v>
      </c>
      <c r="BT35" s="19">
        <v>2262.5250000000001</v>
      </c>
      <c r="BU35" s="19">
        <v>2286.8409999999999</v>
      </c>
      <c r="BV35" s="19">
        <v>2247.5360000000001</v>
      </c>
      <c r="BW35" s="19">
        <v>2275.567</v>
      </c>
      <c r="BX35" s="19">
        <v>2304.5390000000002</v>
      </c>
      <c r="BY35" s="19">
        <v>2237.837</v>
      </c>
      <c r="BZ35" s="19">
        <v>2322.3330000000001</v>
      </c>
      <c r="CA35" s="19">
        <v>2270.6010000000001</v>
      </c>
      <c r="CB35" s="19">
        <v>2289.752</v>
      </c>
      <c r="CC35" s="19">
        <v>2342.5419999999999</v>
      </c>
      <c r="CD35" s="19">
        <v>2326.9009999999998</v>
      </c>
      <c r="CE35" s="19">
        <v>2168.7809999999999</v>
      </c>
      <c r="CF35" s="19">
        <v>2259.8629999999998</v>
      </c>
      <c r="CG35" s="19">
        <v>2143.2130000000002</v>
      </c>
      <c r="CH35" s="19">
        <v>2235.85</v>
      </c>
      <c r="CI35" s="19">
        <v>2420.7420000000002</v>
      </c>
      <c r="CJ35" s="19">
        <v>2459.7750000000001</v>
      </c>
      <c r="CK35" s="19">
        <v>2498.6559999999999</v>
      </c>
      <c r="CL35" s="19">
        <v>2568.8069999999998</v>
      </c>
      <c r="CM35" s="19">
        <v>2663.2739999999999</v>
      </c>
      <c r="CN35" s="19">
        <v>2675.607</v>
      </c>
      <c r="CO35" s="19">
        <v>2715.0410000000002</v>
      </c>
      <c r="CP35" s="19">
        <v>2694.8290000000002</v>
      </c>
      <c r="CQ35" s="19">
        <v>2745.1309999999999</v>
      </c>
      <c r="CR35" s="19">
        <v>2661.712</v>
      </c>
      <c r="CS35" s="19">
        <v>2671.8561300599054</v>
      </c>
    </row>
    <row r="36" spans="1:97" x14ac:dyDescent="0.2">
      <c r="A36" s="27" t="s">
        <v>2</v>
      </c>
      <c r="B36" s="19">
        <v>665.73400000000004</v>
      </c>
      <c r="C36" s="19">
        <v>687.35799999999995</v>
      </c>
      <c r="D36" s="19">
        <v>705.44299999999998</v>
      </c>
      <c r="E36" s="19">
        <v>686.24599999999998</v>
      </c>
      <c r="F36" s="19">
        <v>683.71</v>
      </c>
      <c r="G36" s="19">
        <v>684.73800000000006</v>
      </c>
      <c r="H36" s="19">
        <v>678.81799999999998</v>
      </c>
      <c r="I36" s="19">
        <v>615.16499999999996</v>
      </c>
      <c r="J36" s="19">
        <v>627.59699999999998</v>
      </c>
      <c r="K36" s="19">
        <v>617.66300000000001</v>
      </c>
      <c r="L36" s="19">
        <v>642.5</v>
      </c>
      <c r="M36" s="19">
        <v>643.40800000000002</v>
      </c>
      <c r="N36" s="19">
        <v>612.03300000000002</v>
      </c>
      <c r="O36" s="19">
        <v>622.27599999999995</v>
      </c>
      <c r="P36" s="19">
        <v>625.88599999999997</v>
      </c>
      <c r="Q36" s="19">
        <v>658.22550000000001</v>
      </c>
      <c r="R36" s="19">
        <v>709.05600000000004</v>
      </c>
      <c r="S36" s="19">
        <v>726.78099999999995</v>
      </c>
      <c r="T36" s="19">
        <v>732.68499999999995</v>
      </c>
      <c r="U36" s="19">
        <v>784.54300000000001</v>
      </c>
      <c r="V36" s="19">
        <v>748.77099999999996</v>
      </c>
      <c r="W36" s="19">
        <v>756.63099999999997</v>
      </c>
      <c r="X36" s="19">
        <v>700.54399999999998</v>
      </c>
      <c r="Y36" s="19">
        <v>743.12300000000005</v>
      </c>
      <c r="Z36" s="19">
        <v>757.08600000000001</v>
      </c>
      <c r="AA36" s="19">
        <v>843.70600000000002</v>
      </c>
      <c r="AB36" s="19">
        <v>842.33249999999998</v>
      </c>
      <c r="AC36" s="19">
        <v>825.06799999999998</v>
      </c>
      <c r="AD36" s="19">
        <v>1033.223</v>
      </c>
      <c r="AE36" s="19">
        <v>1027.5619999999999</v>
      </c>
      <c r="AF36" s="19">
        <v>1090.5385000000001</v>
      </c>
      <c r="AG36" s="19">
        <v>921.79600000000005</v>
      </c>
      <c r="AH36" s="19">
        <v>1086.758</v>
      </c>
      <c r="AI36" s="19">
        <v>1018.14</v>
      </c>
      <c r="AJ36" s="19">
        <v>875.29100000000005</v>
      </c>
      <c r="AK36" s="19">
        <v>888.95399999999995</v>
      </c>
      <c r="AL36" s="19">
        <v>972.64200000000005</v>
      </c>
      <c r="AM36" s="19">
        <v>747.68200000000002</v>
      </c>
      <c r="AN36" s="19">
        <v>749.61400000000003</v>
      </c>
      <c r="AO36" s="19">
        <v>758.22699999999998</v>
      </c>
      <c r="AP36" s="19">
        <v>743.93799999999999</v>
      </c>
      <c r="AQ36" s="19">
        <v>755.95699999999999</v>
      </c>
      <c r="AR36" s="19">
        <v>776.41150000000005</v>
      </c>
      <c r="AS36" s="19">
        <v>753.15099999999995</v>
      </c>
      <c r="AT36" s="19">
        <v>739.01099999999997</v>
      </c>
      <c r="AU36" s="19">
        <v>726.34699999999998</v>
      </c>
      <c r="AV36" s="19">
        <v>856.95600000000002</v>
      </c>
      <c r="AW36" s="19">
        <v>823.97799999999995</v>
      </c>
      <c r="AX36" s="19">
        <v>866.48199999999997</v>
      </c>
      <c r="AY36" s="19">
        <v>888.35400000000004</v>
      </c>
      <c r="AZ36" s="19">
        <v>881.18700000000001</v>
      </c>
      <c r="BA36" s="19">
        <v>913.76800000000003</v>
      </c>
      <c r="BB36" s="19">
        <v>885.96600000000001</v>
      </c>
      <c r="BC36" s="19">
        <v>828.85699999999997</v>
      </c>
      <c r="BD36" s="19">
        <v>856.65</v>
      </c>
      <c r="BE36" s="19">
        <v>883.947</v>
      </c>
      <c r="BF36" s="19">
        <v>884.75900000000001</v>
      </c>
      <c r="BG36" s="19">
        <v>903.86400000000003</v>
      </c>
      <c r="BH36" s="19">
        <v>900.01199999999994</v>
      </c>
      <c r="BI36" s="19">
        <v>942.37</v>
      </c>
      <c r="BJ36" s="19">
        <v>943.47299999999996</v>
      </c>
      <c r="BK36" s="19">
        <v>1003.383</v>
      </c>
      <c r="BL36" s="19">
        <v>1058.3599999999999</v>
      </c>
      <c r="BM36" s="19">
        <v>1066.008</v>
      </c>
      <c r="BN36" s="19">
        <v>1035.105</v>
      </c>
      <c r="BO36" s="19">
        <v>1047.7650000000001</v>
      </c>
      <c r="BP36" s="19">
        <v>1079.3620000000001</v>
      </c>
      <c r="BQ36" s="19">
        <v>1038.174</v>
      </c>
      <c r="BR36" s="19">
        <v>1093.0450000000001</v>
      </c>
      <c r="BS36" s="19">
        <v>1091.0550000000001</v>
      </c>
      <c r="BT36" s="19">
        <v>1076.732</v>
      </c>
      <c r="BU36" s="19">
        <v>1096.3420000000001</v>
      </c>
      <c r="BV36" s="19">
        <v>1248.607</v>
      </c>
      <c r="BW36" s="19">
        <v>1305.558</v>
      </c>
      <c r="BX36" s="19">
        <v>1238.5740000000001</v>
      </c>
      <c r="BY36" s="19">
        <v>1307.3510000000001</v>
      </c>
      <c r="BZ36" s="19">
        <v>1316.088</v>
      </c>
      <c r="CA36" s="19">
        <v>1383.357</v>
      </c>
      <c r="CB36" s="19">
        <v>1422.922</v>
      </c>
      <c r="CC36" s="19">
        <v>1425.3230000000001</v>
      </c>
      <c r="CD36" s="19">
        <v>1546.251</v>
      </c>
      <c r="CE36" s="19">
        <v>1615.4380000000001</v>
      </c>
      <c r="CF36" s="19">
        <v>1666.77</v>
      </c>
      <c r="CG36" s="19">
        <v>1721.1579999999999</v>
      </c>
      <c r="CH36" s="19">
        <v>1763.249</v>
      </c>
      <c r="CI36" s="19">
        <v>1817.5360000000001</v>
      </c>
      <c r="CJ36" s="19">
        <v>1854.296</v>
      </c>
      <c r="CK36" s="19">
        <v>1930.3820000000001</v>
      </c>
      <c r="CL36" s="19">
        <v>1920.0029999999999</v>
      </c>
      <c r="CM36" s="19">
        <v>2018.402</v>
      </c>
      <c r="CN36" s="19">
        <v>1808.635</v>
      </c>
      <c r="CO36" s="19">
        <v>2192.7750000000001</v>
      </c>
      <c r="CP36" s="19">
        <v>2210.8220000000001</v>
      </c>
      <c r="CQ36" s="19">
        <v>2262.9989999999998</v>
      </c>
      <c r="CR36" s="19">
        <v>2382.5259999999998</v>
      </c>
      <c r="CS36" s="19">
        <v>2411.0920000000001</v>
      </c>
    </row>
    <row r="37" spans="1:97" x14ac:dyDescent="0.2">
      <c r="A37" s="27" t="s">
        <v>3</v>
      </c>
      <c r="B37" s="19">
        <v>1739.0630000000001</v>
      </c>
      <c r="C37" s="19">
        <v>1761.9280000000001</v>
      </c>
      <c r="D37" s="19">
        <v>1723.067</v>
      </c>
      <c r="E37" s="19">
        <v>1830.066</v>
      </c>
      <c r="F37" s="19">
        <v>1709.194</v>
      </c>
      <c r="G37" s="19">
        <v>1667.11</v>
      </c>
      <c r="H37" s="19">
        <v>1614.2470000000001</v>
      </c>
      <c r="I37" s="19">
        <v>1715.9559999999999</v>
      </c>
      <c r="J37" s="19">
        <v>1608.566</v>
      </c>
      <c r="K37" s="19">
        <v>1673.4580000000001</v>
      </c>
      <c r="L37" s="19">
        <v>1766.0719999999999</v>
      </c>
      <c r="M37" s="19">
        <v>1875.4965</v>
      </c>
      <c r="N37" s="19">
        <v>1831.0540000000001</v>
      </c>
      <c r="O37" s="19">
        <v>1895.431</v>
      </c>
      <c r="P37" s="19">
        <v>1960.912</v>
      </c>
      <c r="Q37" s="19">
        <v>2127.73</v>
      </c>
      <c r="R37" s="19">
        <v>2140.299</v>
      </c>
      <c r="S37" s="19">
        <v>2190.9929999999999</v>
      </c>
      <c r="T37" s="19">
        <v>2228.3330000000001</v>
      </c>
      <c r="U37" s="19">
        <v>2504.0884999999998</v>
      </c>
      <c r="V37" s="19">
        <v>2439.6779999999999</v>
      </c>
      <c r="W37" s="19">
        <v>2490.8580000000002</v>
      </c>
      <c r="X37" s="19">
        <v>2536.5909999999999</v>
      </c>
      <c r="Y37" s="19">
        <v>2693.4630000000002</v>
      </c>
      <c r="Z37" s="19">
        <v>2584.1729999999998</v>
      </c>
      <c r="AA37" s="19">
        <v>2531.0239999999999</v>
      </c>
      <c r="AB37" s="19">
        <v>2453.163</v>
      </c>
      <c r="AC37" s="19">
        <v>2700.7919999999999</v>
      </c>
      <c r="AD37" s="19">
        <v>2392.7359999999999</v>
      </c>
      <c r="AE37" s="19">
        <v>2465.2629999999999</v>
      </c>
      <c r="AF37" s="19">
        <v>2582.3890000000001</v>
      </c>
      <c r="AG37" s="19">
        <v>2535.1244999999999</v>
      </c>
      <c r="AH37" s="19">
        <v>2601.2530000000002</v>
      </c>
      <c r="AI37" s="19">
        <v>2636.9389999999999</v>
      </c>
      <c r="AJ37" s="19">
        <v>2621.5740000000001</v>
      </c>
      <c r="AK37" s="19">
        <v>2230.9609999999998</v>
      </c>
      <c r="AL37" s="19">
        <v>2084.19</v>
      </c>
      <c r="AM37" s="19">
        <v>2057.8319999999999</v>
      </c>
      <c r="AN37" s="19">
        <v>2072.279</v>
      </c>
      <c r="AO37" s="19">
        <v>2207.7979999999998</v>
      </c>
      <c r="AP37" s="19">
        <v>2078.0810000000001</v>
      </c>
      <c r="AQ37" s="19">
        <v>2076.1849999999999</v>
      </c>
      <c r="AR37" s="19">
        <v>2122.89</v>
      </c>
      <c r="AS37" s="19">
        <v>2781.1419999999998</v>
      </c>
      <c r="AT37" s="19">
        <v>2652.8040000000001</v>
      </c>
      <c r="AU37" s="19">
        <v>2655.5659999999998</v>
      </c>
      <c r="AV37" s="19">
        <v>2730.7220000000002</v>
      </c>
      <c r="AW37" s="19">
        <v>2867.085</v>
      </c>
      <c r="AX37" s="19">
        <v>2864.7040000000002</v>
      </c>
      <c r="AY37" s="19">
        <v>3044.9659999999999</v>
      </c>
      <c r="AZ37" s="19">
        <v>3169.2979999999998</v>
      </c>
      <c r="BA37" s="19">
        <v>3353.6559999999999</v>
      </c>
      <c r="BB37" s="19">
        <v>3324.5149999999999</v>
      </c>
      <c r="BC37" s="19">
        <v>3512.1289999999999</v>
      </c>
      <c r="BD37" s="19">
        <v>3665.02</v>
      </c>
      <c r="BE37" s="19">
        <v>4081.7539999999999</v>
      </c>
      <c r="BF37" s="19">
        <v>4041.24</v>
      </c>
      <c r="BG37" s="19">
        <v>4167.884</v>
      </c>
      <c r="BH37" s="19">
        <v>4343.6660000000002</v>
      </c>
      <c r="BI37" s="19">
        <v>4472.442</v>
      </c>
      <c r="BJ37" s="19">
        <v>4414.3190000000004</v>
      </c>
      <c r="BK37" s="19">
        <v>4148.8220000000001</v>
      </c>
      <c r="BL37" s="19">
        <v>4221.6909999999998</v>
      </c>
      <c r="BM37" s="19">
        <v>4424.8860000000004</v>
      </c>
      <c r="BN37" s="19">
        <v>4229.8</v>
      </c>
      <c r="BO37" s="19">
        <v>4190.3450000000003</v>
      </c>
      <c r="BP37" s="19">
        <v>4239.7659999999996</v>
      </c>
      <c r="BQ37" s="19">
        <v>4426.0910000000003</v>
      </c>
      <c r="BR37" s="19">
        <v>4134.9430000000002</v>
      </c>
      <c r="BS37" s="19">
        <v>4217.38</v>
      </c>
      <c r="BT37" s="19">
        <v>4209.8419999999996</v>
      </c>
      <c r="BU37" s="19">
        <v>4279.4589999999998</v>
      </c>
      <c r="BV37" s="19">
        <v>4212.5860000000002</v>
      </c>
      <c r="BW37" s="19">
        <v>4280.4390000000003</v>
      </c>
      <c r="BX37" s="19">
        <v>4195.723</v>
      </c>
      <c r="BY37" s="19">
        <v>4208.0010000000002</v>
      </c>
      <c r="BZ37" s="19">
        <v>4108.68</v>
      </c>
      <c r="CA37" s="19">
        <v>4136.6660000000002</v>
      </c>
      <c r="CB37" s="19">
        <v>4141.7089999999998</v>
      </c>
      <c r="CC37" s="19">
        <v>4324.5065000000004</v>
      </c>
      <c r="CD37" s="19">
        <v>4146.8999999999996</v>
      </c>
      <c r="CE37" s="19">
        <v>3514.9720000000002</v>
      </c>
      <c r="CF37" s="19">
        <v>3594.9960000000001</v>
      </c>
      <c r="CG37" s="19">
        <v>3598.7460000000001</v>
      </c>
      <c r="CH37" s="19">
        <v>3801.674</v>
      </c>
      <c r="CI37" s="19">
        <v>3944.8209999999999</v>
      </c>
      <c r="CJ37" s="19">
        <v>3788.1779999999999</v>
      </c>
      <c r="CK37" s="19">
        <v>4183.45</v>
      </c>
      <c r="CL37" s="19">
        <v>4398.5910000000003</v>
      </c>
      <c r="CM37" s="19">
        <v>4503.6469999999999</v>
      </c>
      <c r="CN37" s="19">
        <v>4581.5039999999999</v>
      </c>
      <c r="CO37" s="19">
        <v>4761.2790000000005</v>
      </c>
      <c r="CP37" s="19">
        <v>4595.6360000000004</v>
      </c>
      <c r="CQ37" s="19">
        <v>4630.4269999999997</v>
      </c>
      <c r="CR37" s="19">
        <v>4661.9650000000001</v>
      </c>
      <c r="CS37" s="19">
        <v>4839.9809912496576</v>
      </c>
    </row>
    <row r="38" spans="1:97" x14ac:dyDescent="0.2">
      <c r="A38" s="27" t="s">
        <v>51</v>
      </c>
      <c r="B38" s="19">
        <v>734.40200000000004</v>
      </c>
      <c r="C38" s="19">
        <v>745.54300000000001</v>
      </c>
      <c r="D38" s="19">
        <v>734.495</v>
      </c>
      <c r="E38" s="19">
        <v>718.66600000000005</v>
      </c>
      <c r="F38" s="19">
        <v>665.58500000000004</v>
      </c>
      <c r="G38" s="19">
        <v>669.06200000000001</v>
      </c>
      <c r="H38" s="19">
        <v>674.83399999999995</v>
      </c>
      <c r="I38" s="19">
        <v>664.86500000000001</v>
      </c>
      <c r="J38" s="19">
        <v>671.95</v>
      </c>
      <c r="K38" s="19">
        <v>735.89700000000005</v>
      </c>
      <c r="L38" s="19">
        <v>744.58399999999995</v>
      </c>
      <c r="M38" s="19">
        <v>726.74400000000003</v>
      </c>
      <c r="N38" s="19">
        <v>753.48199999999997</v>
      </c>
      <c r="O38" s="19">
        <v>785.71299999999997</v>
      </c>
      <c r="P38" s="19">
        <v>782.505</v>
      </c>
      <c r="Q38" s="19">
        <v>812.29250000000002</v>
      </c>
      <c r="R38" s="19">
        <v>849.72900000000004</v>
      </c>
      <c r="S38" s="19">
        <v>882.74099999999999</v>
      </c>
      <c r="T38" s="19">
        <v>873.68</v>
      </c>
      <c r="U38" s="19">
        <v>865.69650000000001</v>
      </c>
      <c r="V38" s="19">
        <v>872.66600000000005</v>
      </c>
      <c r="W38" s="19">
        <v>877.51800000000003</v>
      </c>
      <c r="X38" s="19">
        <v>873.81100000000004</v>
      </c>
      <c r="Y38" s="19">
        <v>908.02800000000002</v>
      </c>
      <c r="Z38" s="19">
        <v>928.57</v>
      </c>
      <c r="AA38" s="19">
        <v>928.48900000000003</v>
      </c>
      <c r="AB38" s="19">
        <v>819.97699999999998</v>
      </c>
      <c r="AC38" s="19">
        <v>838.37</v>
      </c>
      <c r="AD38" s="19">
        <v>778.87099999999998</v>
      </c>
      <c r="AE38" s="19">
        <v>812.97900000000004</v>
      </c>
      <c r="AF38" s="19">
        <v>805.10400000000004</v>
      </c>
      <c r="AG38" s="19">
        <v>795.02700000000004</v>
      </c>
      <c r="AH38" s="19">
        <v>820.83399999999995</v>
      </c>
      <c r="AI38" s="19">
        <v>842.55700000000002</v>
      </c>
      <c r="AJ38" s="19">
        <v>820.95899999999995</v>
      </c>
      <c r="AK38" s="19">
        <v>821.26400000000001</v>
      </c>
      <c r="AL38" s="19">
        <v>825.53499999999997</v>
      </c>
      <c r="AM38" s="19">
        <v>803.43799999999999</v>
      </c>
      <c r="AN38" s="19">
        <v>818.52099999999996</v>
      </c>
      <c r="AO38" s="19">
        <v>832.01099999999997</v>
      </c>
      <c r="AP38" s="19">
        <v>835.76199999999994</v>
      </c>
      <c r="AQ38" s="19">
        <v>824.755</v>
      </c>
      <c r="AR38" s="19">
        <v>832.10599999999999</v>
      </c>
      <c r="AS38" s="19">
        <v>845.48900000000003</v>
      </c>
      <c r="AT38" s="19">
        <v>868.08399999999995</v>
      </c>
      <c r="AU38" s="19">
        <v>876.93299999999999</v>
      </c>
      <c r="AV38" s="19">
        <v>878.33199999999999</v>
      </c>
      <c r="AW38" s="19">
        <v>896.53499999999997</v>
      </c>
      <c r="AX38" s="19">
        <v>900.97699999999998</v>
      </c>
      <c r="AY38" s="19">
        <v>1031.6210000000001</v>
      </c>
      <c r="AZ38" s="19">
        <v>1025.4100000000001</v>
      </c>
      <c r="BA38" s="19">
        <v>1032.126</v>
      </c>
      <c r="BB38" s="19">
        <v>1056.087</v>
      </c>
      <c r="BC38" s="19">
        <v>1074.502</v>
      </c>
      <c r="BD38" s="19">
        <v>1088.05</v>
      </c>
      <c r="BE38" s="19">
        <v>1368.7460000000001</v>
      </c>
      <c r="BF38" s="19">
        <v>1397.682</v>
      </c>
      <c r="BG38" s="19">
        <v>1417.645</v>
      </c>
      <c r="BH38" s="19">
        <v>1473.3</v>
      </c>
      <c r="BI38" s="19">
        <v>1454.1279999999999</v>
      </c>
      <c r="BJ38" s="19">
        <v>1522.652</v>
      </c>
      <c r="BK38" s="19">
        <v>1550.65</v>
      </c>
      <c r="BL38" s="19">
        <v>1537.653</v>
      </c>
      <c r="BM38" s="19">
        <v>1554.039</v>
      </c>
      <c r="BN38" s="19">
        <v>1536.2919999999999</v>
      </c>
      <c r="BO38" s="19">
        <v>1587.741</v>
      </c>
      <c r="BP38" s="19">
        <v>1543.8889999999999</v>
      </c>
      <c r="BQ38" s="19">
        <v>1562.3119999999999</v>
      </c>
      <c r="BR38" s="19">
        <v>1521.2829999999999</v>
      </c>
      <c r="BS38" s="19">
        <v>1579.4960000000001</v>
      </c>
      <c r="BT38" s="19">
        <v>1576.672</v>
      </c>
      <c r="BU38" s="19">
        <v>1566.731</v>
      </c>
      <c r="BV38" s="19">
        <v>1558.6</v>
      </c>
      <c r="BW38" s="19">
        <v>1573.9580000000001</v>
      </c>
      <c r="BX38" s="19">
        <v>1534.421</v>
      </c>
      <c r="BY38" s="19">
        <v>1523.1</v>
      </c>
      <c r="BZ38" s="19">
        <v>1522.672</v>
      </c>
      <c r="CA38" s="19">
        <v>1497.567</v>
      </c>
      <c r="CB38" s="19">
        <v>1548.348</v>
      </c>
      <c r="CC38" s="19">
        <v>1553.3125</v>
      </c>
      <c r="CD38" s="19">
        <v>1509.4369999999999</v>
      </c>
      <c r="CE38" s="19">
        <v>1207.143</v>
      </c>
      <c r="CF38" s="19">
        <v>1320.94</v>
      </c>
      <c r="CG38" s="19">
        <v>1384.2750000000001</v>
      </c>
      <c r="CH38" s="19">
        <v>1451.932</v>
      </c>
      <c r="CI38" s="19">
        <v>1546.8689999999999</v>
      </c>
      <c r="CJ38" s="19">
        <v>1563.9860000000001</v>
      </c>
      <c r="CK38" s="19">
        <v>1699.056</v>
      </c>
      <c r="CL38" s="19">
        <v>1743.5250000000001</v>
      </c>
      <c r="CM38" s="19">
        <v>1685.4290000000001</v>
      </c>
      <c r="CN38" s="19">
        <v>1728.2270000000001</v>
      </c>
      <c r="CO38" s="19">
        <v>1759.923</v>
      </c>
      <c r="CP38" s="19">
        <v>1770.5070000000001</v>
      </c>
      <c r="CQ38" s="19">
        <v>1767.373</v>
      </c>
      <c r="CR38" s="19">
        <v>1788.365</v>
      </c>
      <c r="CS38" s="19">
        <v>1811.7347456708883</v>
      </c>
    </row>
    <row r="39" spans="1:97" x14ac:dyDescent="0.2">
      <c r="A39" s="27" t="s">
        <v>52</v>
      </c>
      <c r="B39" s="19">
        <v>885.41399999999999</v>
      </c>
      <c r="C39" s="19">
        <v>896.93799999999999</v>
      </c>
      <c r="D39" s="19">
        <v>871.43899999999996</v>
      </c>
      <c r="E39" s="19">
        <v>994.524</v>
      </c>
      <c r="F39" s="19">
        <v>926.178</v>
      </c>
      <c r="G39" s="19">
        <v>919.19</v>
      </c>
      <c r="H39" s="19">
        <v>848.75300000000004</v>
      </c>
      <c r="I39" s="19">
        <v>962.09</v>
      </c>
      <c r="J39" s="19">
        <v>844.81600000000003</v>
      </c>
      <c r="K39" s="19">
        <v>847.45500000000004</v>
      </c>
      <c r="L39" s="19">
        <v>929.00900000000001</v>
      </c>
      <c r="M39" s="19">
        <v>1053.6275000000001</v>
      </c>
      <c r="N39" s="19">
        <v>983.98900000000003</v>
      </c>
      <c r="O39" s="19">
        <v>1013.769</v>
      </c>
      <c r="P39" s="19">
        <v>1073.0440000000001</v>
      </c>
      <c r="Q39" s="19">
        <v>1194.4815000000001</v>
      </c>
      <c r="R39" s="19">
        <v>1164.8420000000001</v>
      </c>
      <c r="S39" s="19">
        <v>1179.53</v>
      </c>
      <c r="T39" s="19">
        <v>1221.55</v>
      </c>
      <c r="U39" s="19">
        <v>1515.731</v>
      </c>
      <c r="V39" s="19">
        <v>1421.8209999999999</v>
      </c>
      <c r="W39" s="19">
        <v>1450.8920000000001</v>
      </c>
      <c r="X39" s="19">
        <v>1497.114</v>
      </c>
      <c r="Y39" s="19">
        <v>1607.86</v>
      </c>
      <c r="Z39" s="19">
        <v>1474.8969999999999</v>
      </c>
      <c r="AA39" s="19">
        <v>1419.2539999999999</v>
      </c>
      <c r="AB39" s="19">
        <v>1446.125</v>
      </c>
      <c r="AC39" s="19">
        <v>1704.325</v>
      </c>
      <c r="AD39" s="19">
        <v>1452.6130000000001</v>
      </c>
      <c r="AE39" s="19">
        <v>1484.7249999999999</v>
      </c>
      <c r="AF39" s="19">
        <v>1604.221</v>
      </c>
      <c r="AG39" s="19">
        <v>1565.9190000000001</v>
      </c>
      <c r="AH39" s="19">
        <v>1590.557</v>
      </c>
      <c r="AI39" s="19">
        <v>1603.59</v>
      </c>
      <c r="AJ39" s="19">
        <v>1609.0540000000001</v>
      </c>
      <c r="AK39" s="19">
        <v>1252.5840000000001</v>
      </c>
      <c r="AL39" s="19">
        <v>1101.992</v>
      </c>
      <c r="AM39" s="19">
        <v>1096.8720000000001</v>
      </c>
      <c r="AN39" s="19">
        <v>1097.9870000000001</v>
      </c>
      <c r="AO39" s="19">
        <v>1216.2190000000001</v>
      </c>
      <c r="AP39" s="19">
        <v>1083.6500000000001</v>
      </c>
      <c r="AQ39" s="19">
        <v>1091.4939999999999</v>
      </c>
      <c r="AR39" s="19">
        <v>1125.396</v>
      </c>
      <c r="AS39" s="19">
        <v>1763.14</v>
      </c>
      <c r="AT39" s="19">
        <v>1602.847</v>
      </c>
      <c r="AU39" s="19">
        <v>1588.87</v>
      </c>
      <c r="AV39" s="19">
        <v>1646.8589999999999</v>
      </c>
      <c r="AW39" s="19">
        <v>1759.201</v>
      </c>
      <c r="AX39" s="19">
        <v>1704.6089999999999</v>
      </c>
      <c r="AY39" s="19">
        <v>1751.7260000000001</v>
      </c>
      <c r="AZ39" s="19">
        <v>1812.63</v>
      </c>
      <c r="BA39" s="19">
        <v>2017.722</v>
      </c>
      <c r="BB39" s="19">
        <v>1879.999</v>
      </c>
      <c r="BC39" s="19">
        <v>1877.5239999999999</v>
      </c>
      <c r="BD39" s="19">
        <v>1906.0519999999999</v>
      </c>
      <c r="BE39" s="19">
        <v>2120.5659999999998</v>
      </c>
      <c r="BF39" s="19">
        <v>1934.7750000000001</v>
      </c>
      <c r="BG39" s="19">
        <v>1960.183</v>
      </c>
      <c r="BH39" s="19">
        <v>2014.521</v>
      </c>
      <c r="BI39" s="19">
        <v>2115.181</v>
      </c>
      <c r="BJ39" s="19">
        <v>1973.16</v>
      </c>
      <c r="BK39" s="19">
        <v>1991.7950000000001</v>
      </c>
      <c r="BL39" s="19">
        <v>2016.598</v>
      </c>
      <c r="BM39" s="19">
        <v>2184.5909999999999</v>
      </c>
      <c r="BN39" s="19">
        <v>1997.953</v>
      </c>
      <c r="BO39" s="19">
        <v>1937.501</v>
      </c>
      <c r="BP39" s="19">
        <v>1940.7750000000001</v>
      </c>
      <c r="BQ39" s="19">
        <v>2086.846</v>
      </c>
      <c r="BR39" s="19">
        <v>1869.499</v>
      </c>
      <c r="BS39" s="19">
        <v>1875.961</v>
      </c>
      <c r="BT39" s="19">
        <v>1864.5540000000001</v>
      </c>
      <c r="BU39" s="19">
        <v>1983.6849999999999</v>
      </c>
      <c r="BV39" s="19">
        <v>1849.2049999999999</v>
      </c>
      <c r="BW39" s="19">
        <v>1866.1179999999999</v>
      </c>
      <c r="BX39" s="19">
        <v>1795.5150000000001</v>
      </c>
      <c r="BY39" s="19">
        <v>1803.5340000000001</v>
      </c>
      <c r="BZ39" s="19">
        <v>1674.375</v>
      </c>
      <c r="CA39" s="19">
        <v>1702.99</v>
      </c>
      <c r="CB39" s="19">
        <v>1681.5060000000001</v>
      </c>
      <c r="CC39" s="19">
        <v>1807.5519999999999</v>
      </c>
      <c r="CD39" s="19">
        <v>1647.51</v>
      </c>
      <c r="CE39" s="19">
        <v>1343.1369999999999</v>
      </c>
      <c r="CF39" s="19">
        <v>1292.9000000000001</v>
      </c>
      <c r="CG39" s="19">
        <v>1203.204</v>
      </c>
      <c r="CH39" s="19">
        <v>1263.846</v>
      </c>
      <c r="CI39" s="19">
        <v>1237.9670000000001</v>
      </c>
      <c r="CJ39" s="19">
        <v>1030.9939999999999</v>
      </c>
      <c r="CK39" s="19">
        <v>1044.0309999999999</v>
      </c>
      <c r="CL39" s="19">
        <v>1056.2940000000001</v>
      </c>
      <c r="CM39" s="19">
        <v>1117.597</v>
      </c>
      <c r="CN39" s="19">
        <v>1121.9870000000001</v>
      </c>
      <c r="CO39" s="19">
        <v>1203.826</v>
      </c>
      <c r="CP39" s="19">
        <v>1167.8330000000001</v>
      </c>
      <c r="CQ39" s="19">
        <v>1152.1780000000001</v>
      </c>
      <c r="CR39" s="19">
        <v>1178.106</v>
      </c>
      <c r="CS39" s="19">
        <v>1284.741</v>
      </c>
    </row>
    <row r="40" spans="1:97" x14ac:dyDescent="0.2">
      <c r="A40" s="27" t="s">
        <v>53</v>
      </c>
      <c r="B40" s="19">
        <v>119.247</v>
      </c>
      <c r="C40" s="19">
        <v>119.447</v>
      </c>
      <c r="D40" s="19">
        <v>117.133</v>
      </c>
      <c r="E40" s="19">
        <v>116.876</v>
      </c>
      <c r="F40" s="19">
        <v>117.431</v>
      </c>
      <c r="G40" s="19">
        <v>78.858000000000004</v>
      </c>
      <c r="H40" s="19">
        <v>90.66</v>
      </c>
      <c r="I40" s="19">
        <v>89.001000000000005</v>
      </c>
      <c r="J40" s="19">
        <v>91.8</v>
      </c>
      <c r="K40" s="19">
        <v>90.105999999999995</v>
      </c>
      <c r="L40" s="19">
        <v>92.478999999999999</v>
      </c>
      <c r="M40" s="19">
        <v>95.125</v>
      </c>
      <c r="N40" s="19">
        <v>93.582999999999998</v>
      </c>
      <c r="O40" s="19">
        <v>95.948999999999998</v>
      </c>
      <c r="P40" s="19">
        <v>105.363</v>
      </c>
      <c r="Q40" s="19">
        <v>120.956</v>
      </c>
      <c r="R40" s="19">
        <v>125.72799999999999</v>
      </c>
      <c r="S40" s="19">
        <v>128.72200000000001</v>
      </c>
      <c r="T40" s="19">
        <v>133.10300000000001</v>
      </c>
      <c r="U40" s="19">
        <v>122.661</v>
      </c>
      <c r="V40" s="19">
        <v>145.191</v>
      </c>
      <c r="W40" s="19">
        <v>162.44800000000001</v>
      </c>
      <c r="X40" s="19">
        <v>165.666</v>
      </c>
      <c r="Y40" s="19">
        <v>177.57499999999999</v>
      </c>
      <c r="Z40" s="19">
        <v>180.70599999999999</v>
      </c>
      <c r="AA40" s="19">
        <v>183.28100000000001</v>
      </c>
      <c r="AB40" s="19">
        <v>187.06100000000001</v>
      </c>
      <c r="AC40" s="19">
        <v>158.09700000000001</v>
      </c>
      <c r="AD40" s="19">
        <v>161.25200000000001</v>
      </c>
      <c r="AE40" s="19">
        <v>167.559</v>
      </c>
      <c r="AF40" s="19">
        <v>173.06399999999999</v>
      </c>
      <c r="AG40" s="19">
        <v>174.17850000000001</v>
      </c>
      <c r="AH40" s="19">
        <v>189.86199999999999</v>
      </c>
      <c r="AI40" s="19">
        <v>190.792</v>
      </c>
      <c r="AJ40" s="19">
        <v>191.56100000000001</v>
      </c>
      <c r="AK40" s="19">
        <v>157.113</v>
      </c>
      <c r="AL40" s="19">
        <v>156.66300000000001</v>
      </c>
      <c r="AM40" s="19">
        <v>157.52199999999999</v>
      </c>
      <c r="AN40" s="19">
        <v>155.77099999999999</v>
      </c>
      <c r="AO40" s="19">
        <v>159.56800000000001</v>
      </c>
      <c r="AP40" s="19">
        <v>158.66900000000001</v>
      </c>
      <c r="AQ40" s="19">
        <v>159.93600000000001</v>
      </c>
      <c r="AR40" s="19">
        <v>165.38800000000001</v>
      </c>
      <c r="AS40" s="19">
        <v>172.51300000000001</v>
      </c>
      <c r="AT40" s="19">
        <v>181.87299999999999</v>
      </c>
      <c r="AU40" s="19">
        <v>189.76300000000001</v>
      </c>
      <c r="AV40" s="19">
        <v>205.53100000000001</v>
      </c>
      <c r="AW40" s="19">
        <v>211.34899999999999</v>
      </c>
      <c r="AX40" s="19">
        <v>259.11799999999999</v>
      </c>
      <c r="AY40" s="19">
        <v>261.61900000000003</v>
      </c>
      <c r="AZ40" s="19">
        <v>331.25799999999998</v>
      </c>
      <c r="BA40" s="19">
        <v>303.80799999999999</v>
      </c>
      <c r="BB40" s="19">
        <v>388.42899999999997</v>
      </c>
      <c r="BC40" s="19">
        <v>560.10299999999995</v>
      </c>
      <c r="BD40" s="19">
        <v>670.91800000000001</v>
      </c>
      <c r="BE40" s="19">
        <v>592.44200000000001</v>
      </c>
      <c r="BF40" s="19">
        <v>708.78300000000002</v>
      </c>
      <c r="BG40" s="19">
        <v>790.05600000000004</v>
      </c>
      <c r="BH40" s="19">
        <v>855.84500000000003</v>
      </c>
      <c r="BI40" s="19">
        <v>903.13300000000004</v>
      </c>
      <c r="BJ40" s="19">
        <v>918.50699999999995</v>
      </c>
      <c r="BK40" s="19">
        <v>606.37699999999995</v>
      </c>
      <c r="BL40" s="19">
        <v>667.44</v>
      </c>
      <c r="BM40" s="19">
        <v>686.25599999999997</v>
      </c>
      <c r="BN40" s="19">
        <v>695.55499999999995</v>
      </c>
      <c r="BO40" s="19">
        <v>665.10299999999995</v>
      </c>
      <c r="BP40" s="19">
        <v>755.10199999999998</v>
      </c>
      <c r="BQ40" s="19">
        <v>776.93299999999999</v>
      </c>
      <c r="BR40" s="19">
        <v>744.16099999999994</v>
      </c>
      <c r="BS40" s="19">
        <v>761.923</v>
      </c>
      <c r="BT40" s="19">
        <v>768.61599999999999</v>
      </c>
      <c r="BU40" s="19">
        <v>729.04300000000001</v>
      </c>
      <c r="BV40" s="19">
        <v>804.78099999999995</v>
      </c>
      <c r="BW40" s="19">
        <v>840.36300000000006</v>
      </c>
      <c r="BX40" s="19">
        <v>865.78700000000003</v>
      </c>
      <c r="BY40" s="19">
        <v>881.36699999999996</v>
      </c>
      <c r="BZ40" s="19">
        <v>911.63300000000004</v>
      </c>
      <c r="CA40" s="19">
        <v>936.10900000000004</v>
      </c>
      <c r="CB40" s="19">
        <v>911.85500000000002</v>
      </c>
      <c r="CC40" s="19">
        <v>963.64200000000005</v>
      </c>
      <c r="CD40" s="19">
        <v>989.95299999999997</v>
      </c>
      <c r="CE40" s="19">
        <v>964.69200000000001</v>
      </c>
      <c r="CF40" s="19">
        <v>981.15599999999995</v>
      </c>
      <c r="CG40" s="19">
        <v>1011.2670000000001</v>
      </c>
      <c r="CH40" s="19">
        <v>1085.896</v>
      </c>
      <c r="CI40" s="19">
        <v>1159.9849999999999</v>
      </c>
      <c r="CJ40" s="19">
        <v>1193.1980000000001</v>
      </c>
      <c r="CK40" s="19">
        <v>1440.3630000000001</v>
      </c>
      <c r="CL40" s="19">
        <v>1598.7719999999999</v>
      </c>
      <c r="CM40" s="19">
        <v>1700.6210000000001</v>
      </c>
      <c r="CN40" s="19">
        <v>1731.29</v>
      </c>
      <c r="CO40" s="19">
        <v>1797.53</v>
      </c>
      <c r="CP40" s="19">
        <v>1657.296</v>
      </c>
      <c r="CQ40" s="19">
        <v>1710.876</v>
      </c>
      <c r="CR40" s="19">
        <v>1695.4939999999999</v>
      </c>
      <c r="CS40" s="19">
        <v>1743.5052455787684</v>
      </c>
    </row>
    <row r="41" spans="1:97" x14ac:dyDescent="0.2">
      <c r="A41" s="27" t="s">
        <v>4</v>
      </c>
      <c r="B41" s="19">
        <v>1291.268</v>
      </c>
      <c r="C41" s="19">
        <v>1339.2760000000001</v>
      </c>
      <c r="D41" s="19">
        <v>1347.249</v>
      </c>
      <c r="E41" s="19">
        <v>1384.5250000000001</v>
      </c>
      <c r="F41" s="19">
        <v>1392.654</v>
      </c>
      <c r="G41" s="19">
        <v>1404.1310000000001</v>
      </c>
      <c r="H41" s="19">
        <v>1421.87</v>
      </c>
      <c r="I41" s="19">
        <v>1378.1244999999999</v>
      </c>
      <c r="J41" s="19">
        <v>1382.59</v>
      </c>
      <c r="K41" s="19">
        <v>1389.2739999999999</v>
      </c>
      <c r="L41" s="19">
        <v>1358.01</v>
      </c>
      <c r="M41" s="19">
        <v>1330.31</v>
      </c>
      <c r="N41" s="19">
        <v>1331.904</v>
      </c>
      <c r="O41" s="19">
        <v>1360.5429999999999</v>
      </c>
      <c r="P41" s="19">
        <v>1294.6759999999999</v>
      </c>
      <c r="Q41" s="19">
        <v>1291.0039999999999</v>
      </c>
      <c r="R41" s="19">
        <v>1332.9960000000001</v>
      </c>
      <c r="S41" s="19">
        <v>1369.287</v>
      </c>
      <c r="T41" s="19">
        <v>1343.6210000000001</v>
      </c>
      <c r="U41" s="19">
        <v>1345.4369999999999</v>
      </c>
      <c r="V41" s="19">
        <v>1380.9970000000001</v>
      </c>
      <c r="W41" s="19">
        <v>1437.442</v>
      </c>
      <c r="X41" s="19">
        <v>1387.6489999999999</v>
      </c>
      <c r="Y41" s="19">
        <v>1439.086</v>
      </c>
      <c r="Z41" s="19">
        <v>1455.1849999999999</v>
      </c>
      <c r="AA41" s="19">
        <v>1483.5029999999999</v>
      </c>
      <c r="AB41" s="19">
        <v>1494.13</v>
      </c>
      <c r="AC41" s="19">
        <v>1505.9925000000001</v>
      </c>
      <c r="AD41" s="19">
        <v>1512.7</v>
      </c>
      <c r="AE41" s="19">
        <v>1536.7429999999999</v>
      </c>
      <c r="AF41" s="19">
        <v>1375.337</v>
      </c>
      <c r="AG41" s="19">
        <v>1402.9390000000001</v>
      </c>
      <c r="AH41" s="19">
        <v>1369.528</v>
      </c>
      <c r="AI41" s="19">
        <v>1354.479</v>
      </c>
      <c r="AJ41" s="19">
        <v>1328.4179999999999</v>
      </c>
      <c r="AK41" s="19">
        <v>1298.1495</v>
      </c>
      <c r="AL41" s="19">
        <v>1342.9670000000001</v>
      </c>
      <c r="AM41" s="19">
        <v>1323.952</v>
      </c>
      <c r="AN41" s="19">
        <v>1271.22</v>
      </c>
      <c r="AO41" s="19">
        <v>1285.4929999999999</v>
      </c>
      <c r="AP41" s="19">
        <v>1271.4159999999999</v>
      </c>
      <c r="AQ41" s="19">
        <v>1295.627</v>
      </c>
      <c r="AR41" s="19">
        <v>1316.0909999999999</v>
      </c>
      <c r="AS41" s="19">
        <v>1380.7460000000001</v>
      </c>
      <c r="AT41" s="19">
        <v>1405.64</v>
      </c>
      <c r="AU41" s="19">
        <v>1425.921</v>
      </c>
      <c r="AV41" s="19">
        <v>1462.8009999999999</v>
      </c>
      <c r="AW41" s="19">
        <v>1538.701</v>
      </c>
      <c r="AX41" s="19">
        <v>1571.6479999999999</v>
      </c>
      <c r="AY41" s="19">
        <v>1592.5530000000001</v>
      </c>
      <c r="AZ41" s="19">
        <v>1621.655</v>
      </c>
      <c r="BA41" s="19">
        <v>1687.6990000000001</v>
      </c>
      <c r="BB41" s="19">
        <v>1733.444</v>
      </c>
      <c r="BC41" s="19">
        <v>1855.6859999999999</v>
      </c>
      <c r="BD41" s="19">
        <v>1815.75</v>
      </c>
      <c r="BE41" s="19">
        <v>1972.425</v>
      </c>
      <c r="BF41" s="19">
        <v>1757.924</v>
      </c>
      <c r="BG41" s="19">
        <v>1889.1790000000001</v>
      </c>
      <c r="BH41" s="19">
        <v>1930.5050000000001</v>
      </c>
      <c r="BI41" s="19">
        <v>2074.8805000000002</v>
      </c>
      <c r="BJ41" s="19">
        <v>2128.8249999999998</v>
      </c>
      <c r="BK41" s="19">
        <v>2203.2170000000001</v>
      </c>
      <c r="BL41" s="19">
        <v>2080.1280000000002</v>
      </c>
      <c r="BM41" s="19">
        <v>2206.1750000000002</v>
      </c>
      <c r="BN41" s="19">
        <v>2199.1309999999999</v>
      </c>
      <c r="BO41" s="19">
        <v>2202.605</v>
      </c>
      <c r="BP41" s="19">
        <v>2237.5529999999999</v>
      </c>
      <c r="BQ41" s="19">
        <v>2301.79</v>
      </c>
      <c r="BR41" s="19">
        <v>2377.96</v>
      </c>
      <c r="BS41" s="19">
        <v>2353.027</v>
      </c>
      <c r="BT41" s="19">
        <v>2340.4389999999999</v>
      </c>
      <c r="BU41" s="19">
        <v>2530.3634999999999</v>
      </c>
      <c r="BV41" s="19">
        <v>2567.125</v>
      </c>
      <c r="BW41" s="19">
        <v>2576.5450000000001</v>
      </c>
      <c r="BX41" s="19">
        <v>2598.3130000000001</v>
      </c>
      <c r="BY41" s="19">
        <v>2683.998</v>
      </c>
      <c r="BZ41" s="19">
        <v>2700.45</v>
      </c>
      <c r="CA41" s="19">
        <v>2714.018</v>
      </c>
      <c r="CB41" s="19">
        <v>2738.116</v>
      </c>
      <c r="CC41" s="19">
        <v>2881.6120000000001</v>
      </c>
      <c r="CD41" s="19">
        <v>2884.6509999999998</v>
      </c>
      <c r="CE41" s="19">
        <v>2690.5479999999998</v>
      </c>
      <c r="CF41" s="19">
        <v>2697.5729999999999</v>
      </c>
      <c r="CG41" s="19">
        <v>2826.9850000000001</v>
      </c>
      <c r="CH41" s="19">
        <v>2835.4470000000001</v>
      </c>
      <c r="CI41" s="19">
        <v>2949.652</v>
      </c>
      <c r="CJ41" s="19">
        <v>3121.942</v>
      </c>
      <c r="CK41" s="19">
        <v>3256.7379999999998</v>
      </c>
      <c r="CL41" s="19">
        <v>3360.6729999999998</v>
      </c>
      <c r="CM41" s="19">
        <v>3594.8009999999999</v>
      </c>
      <c r="CN41" s="19">
        <v>3691.123</v>
      </c>
      <c r="CO41" s="19">
        <v>3618.2579999999998</v>
      </c>
      <c r="CP41" s="19">
        <v>3594.93</v>
      </c>
      <c r="CQ41" s="19">
        <v>3736.7429999999999</v>
      </c>
      <c r="CR41" s="19">
        <v>3807.0120000000002</v>
      </c>
      <c r="CS41" s="19">
        <v>3731.6127745194058</v>
      </c>
    </row>
    <row r="42" spans="1:97" x14ac:dyDescent="0.2">
      <c r="A42" s="27" t="s">
        <v>54</v>
      </c>
      <c r="B42" s="19">
        <v>1197.5050000000001</v>
      </c>
      <c r="C42" s="19">
        <v>1248.8610000000001</v>
      </c>
      <c r="D42" s="19">
        <v>1255.9880000000001</v>
      </c>
      <c r="E42" s="19">
        <v>1292.048</v>
      </c>
      <c r="F42" s="19">
        <v>1296.521</v>
      </c>
      <c r="G42" s="19">
        <v>1308.5640000000001</v>
      </c>
      <c r="H42" s="19">
        <v>1322.558</v>
      </c>
      <c r="I42" s="19">
        <v>1276.2735</v>
      </c>
      <c r="J42" s="19">
        <v>1273.0219999999999</v>
      </c>
      <c r="K42" s="19">
        <v>1283.125</v>
      </c>
      <c r="L42" s="19">
        <v>1252.2360000000001</v>
      </c>
      <c r="M42" s="19">
        <v>1227.617</v>
      </c>
      <c r="N42" s="19">
        <v>1219.6610000000001</v>
      </c>
      <c r="O42" s="19">
        <v>1247.357</v>
      </c>
      <c r="P42" s="19">
        <v>1228.498</v>
      </c>
      <c r="Q42" s="19">
        <v>1221.1189999999999</v>
      </c>
      <c r="R42" s="19">
        <v>1228.4929999999999</v>
      </c>
      <c r="S42" s="19">
        <v>1263.6959999999999</v>
      </c>
      <c r="T42" s="19">
        <v>1239.903</v>
      </c>
      <c r="U42" s="19">
        <v>1247.71</v>
      </c>
      <c r="V42" s="19">
        <v>1263.6110000000001</v>
      </c>
      <c r="W42" s="19">
        <v>1330.7670000000001</v>
      </c>
      <c r="X42" s="19">
        <v>1288.33</v>
      </c>
      <c r="Y42" s="19">
        <v>1329.1949999999999</v>
      </c>
      <c r="Z42" s="19">
        <v>1357.4839999999999</v>
      </c>
      <c r="AA42" s="19">
        <v>1396.5329999999999</v>
      </c>
      <c r="AB42" s="19">
        <v>1406.585</v>
      </c>
      <c r="AC42" s="19">
        <v>1416.9565</v>
      </c>
      <c r="AD42" s="19">
        <v>1409.61</v>
      </c>
      <c r="AE42" s="19">
        <v>1447.394</v>
      </c>
      <c r="AF42" s="19">
        <v>1285.4780000000001</v>
      </c>
      <c r="AG42" s="19">
        <v>1305.3209999999999</v>
      </c>
      <c r="AH42" s="19">
        <v>1263.931</v>
      </c>
      <c r="AI42" s="19">
        <v>1265.6210000000001</v>
      </c>
      <c r="AJ42" s="19">
        <v>1235.2149999999999</v>
      </c>
      <c r="AK42" s="19">
        <v>1208.9804999999999</v>
      </c>
      <c r="AL42" s="19">
        <v>1239.9749999999999</v>
      </c>
      <c r="AM42" s="19">
        <v>1233.0719999999999</v>
      </c>
      <c r="AN42" s="19">
        <v>1176.896</v>
      </c>
      <c r="AO42" s="19">
        <v>1190.2439999999999</v>
      </c>
      <c r="AP42" s="19">
        <v>1164.643</v>
      </c>
      <c r="AQ42" s="19">
        <v>1202.251</v>
      </c>
      <c r="AR42" s="19">
        <v>1218.6579999999999</v>
      </c>
      <c r="AS42" s="19">
        <v>1282.1400000000001</v>
      </c>
      <c r="AT42" s="19">
        <v>1293.971</v>
      </c>
      <c r="AU42" s="19">
        <v>1327.5630000000001</v>
      </c>
      <c r="AV42" s="19">
        <v>1342.7</v>
      </c>
      <c r="AW42" s="19">
        <v>1411.42</v>
      </c>
      <c r="AX42" s="19">
        <v>1425.346</v>
      </c>
      <c r="AY42" s="19">
        <v>1460.11</v>
      </c>
      <c r="AZ42" s="19">
        <v>1484.886</v>
      </c>
      <c r="BA42" s="19">
        <v>1545.973</v>
      </c>
      <c r="BB42" s="19">
        <v>1567.925</v>
      </c>
      <c r="BC42" s="19">
        <v>1702.7149999999999</v>
      </c>
      <c r="BD42" s="19">
        <v>1629.01</v>
      </c>
      <c r="BE42" s="19">
        <v>1775.7729999999999</v>
      </c>
      <c r="BF42" s="19">
        <v>1525.538</v>
      </c>
      <c r="BG42" s="19">
        <v>1643.163</v>
      </c>
      <c r="BH42" s="19">
        <v>1670.069</v>
      </c>
      <c r="BI42" s="19">
        <v>1802.9435000000001</v>
      </c>
      <c r="BJ42" s="19">
        <v>1794.3030000000001</v>
      </c>
      <c r="BK42" s="19">
        <v>1864.91</v>
      </c>
      <c r="BL42" s="19">
        <v>1701.105</v>
      </c>
      <c r="BM42" s="19">
        <v>1831.943</v>
      </c>
      <c r="BN42" s="19">
        <v>1767.365</v>
      </c>
      <c r="BO42" s="19">
        <v>1765.204</v>
      </c>
      <c r="BP42" s="19">
        <v>1769.684</v>
      </c>
      <c r="BQ42" s="19">
        <v>1824.5160000000001</v>
      </c>
      <c r="BR42" s="19">
        <v>1815.6859999999999</v>
      </c>
      <c r="BS42" s="19">
        <v>1821.5540000000001</v>
      </c>
      <c r="BT42" s="19">
        <v>1787.316</v>
      </c>
      <c r="BU42" s="19">
        <v>1915.2255</v>
      </c>
      <c r="BV42" s="19">
        <v>1872.9549999999999</v>
      </c>
      <c r="BW42" s="19">
        <v>1881.7070000000001</v>
      </c>
      <c r="BX42" s="19">
        <v>1876.442</v>
      </c>
      <c r="BY42" s="19">
        <v>1954.077</v>
      </c>
      <c r="BZ42" s="19">
        <v>1943.2170000000001</v>
      </c>
      <c r="CA42" s="19">
        <v>1971.818</v>
      </c>
      <c r="CB42" s="19">
        <v>1986.261</v>
      </c>
      <c r="CC42" s="19">
        <v>2120.9319999999998</v>
      </c>
      <c r="CD42" s="19">
        <v>2087.71</v>
      </c>
      <c r="CE42" s="19">
        <v>1929.47</v>
      </c>
      <c r="CF42" s="19">
        <v>1864.0889999999999</v>
      </c>
      <c r="CG42" s="19">
        <v>2027.271</v>
      </c>
      <c r="CH42" s="19">
        <v>1982.806</v>
      </c>
      <c r="CI42" s="19">
        <v>2005.385</v>
      </c>
      <c r="CJ42" s="19">
        <v>2112.3270000000002</v>
      </c>
      <c r="CK42" s="19">
        <v>2316.27</v>
      </c>
      <c r="CL42" s="19">
        <v>2378.0129999999999</v>
      </c>
      <c r="CM42" s="19">
        <v>2495.596</v>
      </c>
      <c r="CN42" s="19">
        <v>2498.5340000000001</v>
      </c>
      <c r="CO42" s="19">
        <v>2583.7759999999998</v>
      </c>
      <c r="CP42" s="19">
        <v>2529.442</v>
      </c>
      <c r="CQ42" s="19">
        <v>2581.3249999999998</v>
      </c>
      <c r="CR42" s="19">
        <v>2559.393</v>
      </c>
      <c r="CS42" s="19">
        <v>2606.5114837533683</v>
      </c>
    </row>
    <row r="43" spans="1:97" x14ac:dyDescent="0.2">
      <c r="A43" s="27" t="s">
        <v>55</v>
      </c>
      <c r="B43" s="19">
        <v>93.763000000000005</v>
      </c>
      <c r="C43" s="19">
        <v>90.415000000000006</v>
      </c>
      <c r="D43" s="19">
        <v>91.260999999999996</v>
      </c>
      <c r="E43" s="19">
        <v>92.477000000000004</v>
      </c>
      <c r="F43" s="19">
        <v>96.132999999999996</v>
      </c>
      <c r="G43" s="19">
        <v>95.566999999999993</v>
      </c>
      <c r="H43" s="19">
        <v>99.311999999999998</v>
      </c>
      <c r="I43" s="19">
        <v>101.851</v>
      </c>
      <c r="J43" s="19">
        <v>109.568</v>
      </c>
      <c r="K43" s="19">
        <v>106.149</v>
      </c>
      <c r="L43" s="19">
        <v>105.774</v>
      </c>
      <c r="M43" s="19">
        <v>102.693</v>
      </c>
      <c r="N43" s="19">
        <v>112.24299999999999</v>
      </c>
      <c r="O43" s="19">
        <v>113.18600000000001</v>
      </c>
      <c r="P43" s="19">
        <v>66.177999999999997</v>
      </c>
      <c r="Q43" s="19">
        <v>69.885000000000005</v>
      </c>
      <c r="R43" s="19">
        <v>104.503</v>
      </c>
      <c r="S43" s="19">
        <v>105.59099999999999</v>
      </c>
      <c r="T43" s="19">
        <v>103.718</v>
      </c>
      <c r="U43" s="19">
        <v>97.727000000000004</v>
      </c>
      <c r="V43" s="19">
        <v>117.386</v>
      </c>
      <c r="W43" s="19">
        <v>106.675</v>
      </c>
      <c r="X43" s="19">
        <v>99.319000000000003</v>
      </c>
      <c r="Y43" s="19">
        <v>109.89100000000001</v>
      </c>
      <c r="Z43" s="19">
        <v>97.700999999999993</v>
      </c>
      <c r="AA43" s="19">
        <v>86.97</v>
      </c>
      <c r="AB43" s="19">
        <v>87.545000000000002</v>
      </c>
      <c r="AC43" s="19">
        <v>89.036000000000001</v>
      </c>
      <c r="AD43" s="19">
        <v>103.09</v>
      </c>
      <c r="AE43" s="19">
        <v>89.349000000000004</v>
      </c>
      <c r="AF43" s="19">
        <v>89.858999999999995</v>
      </c>
      <c r="AG43" s="19">
        <v>97.617999999999995</v>
      </c>
      <c r="AH43" s="19">
        <v>105.59699999999999</v>
      </c>
      <c r="AI43" s="19">
        <v>88.858000000000004</v>
      </c>
      <c r="AJ43" s="19">
        <v>93.203000000000003</v>
      </c>
      <c r="AK43" s="19">
        <v>89.168999999999997</v>
      </c>
      <c r="AL43" s="19">
        <v>102.992</v>
      </c>
      <c r="AM43" s="19">
        <v>90.88</v>
      </c>
      <c r="AN43" s="19">
        <v>94.323999999999998</v>
      </c>
      <c r="AO43" s="19">
        <v>95.248999999999995</v>
      </c>
      <c r="AP43" s="19">
        <v>106.773</v>
      </c>
      <c r="AQ43" s="19">
        <v>93.376000000000005</v>
      </c>
      <c r="AR43" s="19">
        <v>97.433000000000007</v>
      </c>
      <c r="AS43" s="19">
        <v>98.605999999999995</v>
      </c>
      <c r="AT43" s="19">
        <v>111.669</v>
      </c>
      <c r="AU43" s="19">
        <v>98.358000000000004</v>
      </c>
      <c r="AV43" s="19">
        <v>120.101</v>
      </c>
      <c r="AW43" s="19">
        <v>127.28100000000001</v>
      </c>
      <c r="AX43" s="19">
        <v>146.30199999999999</v>
      </c>
      <c r="AY43" s="19">
        <v>132.44300000000001</v>
      </c>
      <c r="AZ43" s="19">
        <v>136.76900000000001</v>
      </c>
      <c r="BA43" s="19">
        <v>141.18899999999999</v>
      </c>
      <c r="BB43" s="19">
        <v>163.36799999999999</v>
      </c>
      <c r="BC43" s="19">
        <v>145.881</v>
      </c>
      <c r="BD43" s="19">
        <v>152.99</v>
      </c>
      <c r="BE43" s="19">
        <v>152.06800000000001</v>
      </c>
      <c r="BF43" s="19">
        <v>171.58</v>
      </c>
      <c r="BG43" s="19">
        <v>160.29</v>
      </c>
      <c r="BH43" s="19">
        <v>169.17599999999999</v>
      </c>
      <c r="BI43" s="19">
        <v>169.608</v>
      </c>
      <c r="BJ43" s="19">
        <v>208.48500000000001</v>
      </c>
      <c r="BK43" s="19">
        <v>197.48099999999999</v>
      </c>
      <c r="BL43" s="19">
        <v>210.02</v>
      </c>
      <c r="BM43" s="19">
        <v>202.667</v>
      </c>
      <c r="BN43" s="19">
        <v>227.29599999999999</v>
      </c>
      <c r="BO43" s="19">
        <v>218.28200000000001</v>
      </c>
      <c r="BP43" s="19">
        <v>248.583</v>
      </c>
      <c r="BQ43" s="19">
        <v>239.17</v>
      </c>
      <c r="BR43" s="19">
        <v>272.077</v>
      </c>
      <c r="BS43" s="19">
        <v>248.06899999999999</v>
      </c>
      <c r="BT43" s="19">
        <v>266.10000000000002</v>
      </c>
      <c r="BU43" s="19">
        <v>258.52999999999997</v>
      </c>
      <c r="BV43" s="19">
        <v>287.57299999999998</v>
      </c>
      <c r="BW43" s="19">
        <v>271.87</v>
      </c>
      <c r="BX43" s="19">
        <v>299.90800000000002</v>
      </c>
      <c r="BY43" s="19">
        <v>289.61700000000002</v>
      </c>
      <c r="BZ43" s="19">
        <v>315.02699999999999</v>
      </c>
      <c r="CA43" s="19">
        <v>298.971</v>
      </c>
      <c r="CB43" s="19">
        <v>323.54000000000002</v>
      </c>
      <c r="CC43" s="19">
        <v>313.18</v>
      </c>
      <c r="CD43" s="19">
        <v>340.57499999999999</v>
      </c>
      <c r="CE43" s="19">
        <v>312.18599999999998</v>
      </c>
      <c r="CF43" s="19">
        <v>374.012</v>
      </c>
      <c r="CG43" s="19">
        <v>351.11900000000003</v>
      </c>
      <c r="CH43" s="19">
        <v>392.22199999999998</v>
      </c>
      <c r="CI43" s="19">
        <v>472.10700000000003</v>
      </c>
      <c r="CJ43" s="19">
        <v>523.5</v>
      </c>
      <c r="CK43" s="19">
        <v>428.387</v>
      </c>
      <c r="CL43" s="19">
        <v>459.26900000000001</v>
      </c>
      <c r="CM43" s="19">
        <v>553.32000000000005</v>
      </c>
      <c r="CN43" s="19">
        <v>643.54700000000003</v>
      </c>
      <c r="CO43" s="19">
        <v>474.70100000000002</v>
      </c>
      <c r="CP43" s="19">
        <v>486.72899999999998</v>
      </c>
      <c r="CQ43" s="19">
        <v>568.96900000000005</v>
      </c>
      <c r="CR43" s="19">
        <v>658.36800000000005</v>
      </c>
      <c r="CS43" s="19">
        <v>519.29</v>
      </c>
    </row>
    <row r="44" spans="1:97" x14ac:dyDescent="0.2">
      <c r="A44" s="27" t="s">
        <v>56</v>
      </c>
      <c r="B44" s="19">
        <v>0</v>
      </c>
      <c r="C44" s="19">
        <v>0</v>
      </c>
      <c r="D44" s="19">
        <v>0</v>
      </c>
      <c r="E44" s="19">
        <v>0</v>
      </c>
      <c r="F44" s="19">
        <v>0</v>
      </c>
      <c r="G44" s="19">
        <v>0</v>
      </c>
      <c r="H44" s="19">
        <v>0</v>
      </c>
      <c r="I44" s="19">
        <v>0</v>
      </c>
      <c r="J44" s="19">
        <v>0</v>
      </c>
      <c r="K44" s="19">
        <v>0</v>
      </c>
      <c r="L44" s="19">
        <v>0</v>
      </c>
      <c r="M44" s="19">
        <v>0</v>
      </c>
      <c r="N44" s="19">
        <v>0</v>
      </c>
      <c r="O44" s="19">
        <v>0</v>
      </c>
      <c r="P44" s="19">
        <v>0</v>
      </c>
      <c r="Q44" s="19">
        <v>0</v>
      </c>
      <c r="R44" s="19">
        <v>0</v>
      </c>
      <c r="S44" s="19">
        <v>0</v>
      </c>
      <c r="T44" s="19">
        <v>0</v>
      </c>
      <c r="U44" s="19">
        <v>0</v>
      </c>
      <c r="V44" s="19">
        <v>0</v>
      </c>
      <c r="W44" s="19">
        <v>0</v>
      </c>
      <c r="X44" s="19">
        <v>0</v>
      </c>
      <c r="Y44" s="19">
        <v>0</v>
      </c>
      <c r="Z44" s="19">
        <v>0</v>
      </c>
      <c r="AA44" s="19">
        <v>0</v>
      </c>
      <c r="AB44" s="19">
        <v>0</v>
      </c>
      <c r="AC44" s="19">
        <v>0</v>
      </c>
      <c r="AD44" s="19">
        <v>0</v>
      </c>
      <c r="AE44" s="19">
        <v>0</v>
      </c>
      <c r="AF44" s="19">
        <v>0</v>
      </c>
      <c r="AG44" s="19">
        <v>0</v>
      </c>
      <c r="AH44" s="19">
        <v>0</v>
      </c>
      <c r="AI44" s="19">
        <v>0</v>
      </c>
      <c r="AJ44" s="19">
        <v>0</v>
      </c>
      <c r="AK44" s="19">
        <v>0</v>
      </c>
      <c r="AL44" s="19">
        <v>0</v>
      </c>
      <c r="AM44" s="19">
        <v>0</v>
      </c>
      <c r="AN44" s="19">
        <v>0</v>
      </c>
      <c r="AO44" s="19">
        <v>0</v>
      </c>
      <c r="AP44" s="19">
        <v>0</v>
      </c>
      <c r="AQ44" s="19">
        <v>0</v>
      </c>
      <c r="AR44" s="19">
        <v>0</v>
      </c>
      <c r="AS44" s="19">
        <v>0</v>
      </c>
      <c r="AT44" s="19">
        <v>0</v>
      </c>
      <c r="AU44" s="19">
        <v>0</v>
      </c>
      <c r="AV44" s="19">
        <v>0</v>
      </c>
      <c r="AW44" s="19">
        <v>0</v>
      </c>
      <c r="AX44" s="19">
        <v>0</v>
      </c>
      <c r="AY44" s="19">
        <v>0</v>
      </c>
      <c r="AZ44" s="19">
        <v>0</v>
      </c>
      <c r="BA44" s="19">
        <v>0.53700000000000003</v>
      </c>
      <c r="BB44" s="19">
        <v>2.1509999999999998</v>
      </c>
      <c r="BC44" s="19">
        <v>7.09</v>
      </c>
      <c r="BD44" s="19">
        <v>33.75</v>
      </c>
      <c r="BE44" s="19">
        <v>44.584000000000003</v>
      </c>
      <c r="BF44" s="19">
        <v>60.805999999999997</v>
      </c>
      <c r="BG44" s="19">
        <v>85.725999999999999</v>
      </c>
      <c r="BH44" s="19">
        <v>91.26</v>
      </c>
      <c r="BI44" s="19">
        <v>102.32899999999999</v>
      </c>
      <c r="BJ44" s="19">
        <v>126.03700000000001</v>
      </c>
      <c r="BK44" s="19">
        <v>140.82599999999999</v>
      </c>
      <c r="BL44" s="19">
        <v>169.00299999999999</v>
      </c>
      <c r="BM44" s="19">
        <v>171.565</v>
      </c>
      <c r="BN44" s="19">
        <v>204.47</v>
      </c>
      <c r="BO44" s="19">
        <v>219.119</v>
      </c>
      <c r="BP44" s="19">
        <v>219.286</v>
      </c>
      <c r="BQ44" s="19">
        <v>238.10400000000001</v>
      </c>
      <c r="BR44" s="19">
        <v>290.197</v>
      </c>
      <c r="BS44" s="19">
        <v>283.404</v>
      </c>
      <c r="BT44" s="19">
        <v>287.02300000000002</v>
      </c>
      <c r="BU44" s="19">
        <v>356.608</v>
      </c>
      <c r="BV44" s="19">
        <v>406.59699999999998</v>
      </c>
      <c r="BW44" s="19">
        <v>422.96800000000002</v>
      </c>
      <c r="BX44" s="19">
        <v>421.96300000000002</v>
      </c>
      <c r="BY44" s="19">
        <v>440.30399999999997</v>
      </c>
      <c r="BZ44" s="19">
        <v>442.20600000000002</v>
      </c>
      <c r="CA44" s="19">
        <v>443.22899999999998</v>
      </c>
      <c r="CB44" s="19">
        <v>428.315</v>
      </c>
      <c r="CC44" s="19">
        <v>447.5</v>
      </c>
      <c r="CD44" s="19">
        <v>456.36599999999999</v>
      </c>
      <c r="CE44" s="19">
        <v>448.892</v>
      </c>
      <c r="CF44" s="19">
        <v>459.47199999999998</v>
      </c>
      <c r="CG44" s="19">
        <v>448.59500000000003</v>
      </c>
      <c r="CH44" s="19">
        <v>460.41899999999998</v>
      </c>
      <c r="CI44" s="19">
        <v>472.16</v>
      </c>
      <c r="CJ44" s="19">
        <v>486.11500000000001</v>
      </c>
      <c r="CK44" s="19">
        <v>512.08100000000002</v>
      </c>
      <c r="CL44" s="19">
        <v>523.39099999999996</v>
      </c>
      <c r="CM44" s="19">
        <v>545.88499999999999</v>
      </c>
      <c r="CN44" s="19">
        <v>549.04200000000003</v>
      </c>
      <c r="CO44" s="19">
        <v>559.78099999999995</v>
      </c>
      <c r="CP44" s="19">
        <v>578.75900000000001</v>
      </c>
      <c r="CQ44" s="19">
        <v>586.44899999999996</v>
      </c>
      <c r="CR44" s="19">
        <v>589.25099999999998</v>
      </c>
      <c r="CS44" s="19">
        <v>605.8112907660377</v>
      </c>
    </row>
    <row r="45" spans="1:97" x14ac:dyDescent="0.2">
      <c r="A45" s="27" t="s">
        <v>5</v>
      </c>
      <c r="B45" s="19">
        <v>531.33699999999999</v>
      </c>
      <c r="C45" s="19">
        <v>551.59199999999998</v>
      </c>
      <c r="D45" s="19">
        <v>552.60900000000004</v>
      </c>
      <c r="E45" s="19">
        <v>534.43299999999999</v>
      </c>
      <c r="F45" s="19">
        <v>503.23899999999998</v>
      </c>
      <c r="G45" s="19">
        <v>502.40800000000002</v>
      </c>
      <c r="H45" s="19">
        <v>479.197</v>
      </c>
      <c r="I45" s="19">
        <v>443.25900000000001</v>
      </c>
      <c r="J45" s="19">
        <v>471.91500000000002</v>
      </c>
      <c r="K45" s="19">
        <v>487.97300000000001</v>
      </c>
      <c r="L45" s="19">
        <v>476.767</v>
      </c>
      <c r="M45" s="19">
        <v>477.60950000000003</v>
      </c>
      <c r="N45" s="19">
        <v>473.38200000000001</v>
      </c>
      <c r="O45" s="19">
        <v>469.27</v>
      </c>
      <c r="P45" s="19">
        <v>469.80700000000002</v>
      </c>
      <c r="Q45" s="19">
        <v>520.06849999999997</v>
      </c>
      <c r="R45" s="19">
        <v>487.428</v>
      </c>
      <c r="S45" s="19">
        <v>505.53449999999998</v>
      </c>
      <c r="T45" s="19">
        <v>487.67200000000003</v>
      </c>
      <c r="U45" s="19">
        <v>528.23199999999997</v>
      </c>
      <c r="V45" s="19">
        <v>529.10400000000004</v>
      </c>
      <c r="W45" s="19">
        <v>590.66800000000001</v>
      </c>
      <c r="X45" s="19">
        <v>611.05499999999995</v>
      </c>
      <c r="Y45" s="19">
        <v>709.35649999999998</v>
      </c>
      <c r="Z45" s="19">
        <v>703.11599999999999</v>
      </c>
      <c r="AA45" s="19">
        <v>739.71100000000001</v>
      </c>
      <c r="AB45" s="19">
        <v>710.78399999999999</v>
      </c>
      <c r="AC45" s="19">
        <v>624.79549999999995</v>
      </c>
      <c r="AD45" s="19">
        <v>682.27099999999996</v>
      </c>
      <c r="AE45" s="19">
        <v>681.73</v>
      </c>
      <c r="AF45" s="19">
        <v>649.36300000000006</v>
      </c>
      <c r="AG45" s="19">
        <v>621.62649999999996</v>
      </c>
      <c r="AH45" s="19">
        <v>603.33500000000004</v>
      </c>
      <c r="AI45" s="19">
        <v>652.38699999999994</v>
      </c>
      <c r="AJ45" s="19">
        <v>626.88199999999995</v>
      </c>
      <c r="AK45" s="19">
        <v>623.03549999999996</v>
      </c>
      <c r="AL45" s="19">
        <v>610.45899999999995</v>
      </c>
      <c r="AM45" s="19">
        <v>614.92399999999998</v>
      </c>
      <c r="AN45" s="19">
        <v>610.77200000000005</v>
      </c>
      <c r="AO45" s="19">
        <v>615.26300000000003</v>
      </c>
      <c r="AP45" s="19">
        <v>605.26099999999997</v>
      </c>
      <c r="AQ45" s="19">
        <v>622.92999999999995</v>
      </c>
      <c r="AR45" s="19">
        <v>627.80999999999995</v>
      </c>
      <c r="AS45" s="19">
        <v>678.33399999999995</v>
      </c>
      <c r="AT45" s="19">
        <v>682.03</v>
      </c>
      <c r="AU45" s="19">
        <v>694.52200000000005</v>
      </c>
      <c r="AV45" s="19">
        <v>682.33900000000006</v>
      </c>
      <c r="AW45" s="19">
        <v>724.42200000000003</v>
      </c>
      <c r="AX45" s="19">
        <v>709.28399999999999</v>
      </c>
      <c r="AY45" s="19">
        <v>712.39200000000005</v>
      </c>
      <c r="AZ45" s="19">
        <v>703.553</v>
      </c>
      <c r="BA45" s="19">
        <v>791.23699999999997</v>
      </c>
      <c r="BB45" s="19">
        <v>808.50199999999995</v>
      </c>
      <c r="BC45" s="19">
        <v>835.64700000000005</v>
      </c>
      <c r="BD45" s="19">
        <v>834.77700000000004</v>
      </c>
      <c r="BE45" s="19">
        <v>850.48400000000004</v>
      </c>
      <c r="BF45" s="19">
        <v>962.87900000000002</v>
      </c>
      <c r="BG45" s="19">
        <v>1024.191</v>
      </c>
      <c r="BH45" s="19">
        <v>1018.2495</v>
      </c>
      <c r="BI45" s="19">
        <v>1762.337</v>
      </c>
      <c r="BJ45" s="19">
        <v>2012.8389999999999</v>
      </c>
      <c r="BK45" s="19">
        <v>2401.4760000000001</v>
      </c>
      <c r="BL45" s="19">
        <v>2422.7350000000001</v>
      </c>
      <c r="BM45" s="19">
        <v>1412.604</v>
      </c>
      <c r="BN45" s="19">
        <v>1422.5070000000001</v>
      </c>
      <c r="BO45" s="19">
        <v>1526.3810000000001</v>
      </c>
      <c r="BP45" s="19">
        <v>1599.4459999999999</v>
      </c>
      <c r="BQ45" s="19">
        <v>1469.7280000000001</v>
      </c>
      <c r="BR45" s="19">
        <v>1350.741</v>
      </c>
      <c r="BS45" s="19">
        <v>1348.748</v>
      </c>
      <c r="BT45" s="19">
        <v>1377.0709999999999</v>
      </c>
      <c r="BU45" s="19">
        <v>1381.7370000000001</v>
      </c>
      <c r="BV45" s="19">
        <v>1422.6869999999999</v>
      </c>
      <c r="BW45" s="19">
        <v>1323.3209999999999</v>
      </c>
      <c r="BX45" s="19">
        <v>1359.8869999999999</v>
      </c>
      <c r="BY45" s="19">
        <v>1410.9059999999999</v>
      </c>
      <c r="BZ45" s="19">
        <v>1300.2719999999999</v>
      </c>
      <c r="CA45" s="19">
        <v>1337.125</v>
      </c>
      <c r="CB45" s="19">
        <v>1290.096</v>
      </c>
      <c r="CC45" s="19">
        <v>1444.4780000000001</v>
      </c>
      <c r="CD45" s="19">
        <v>1373.356</v>
      </c>
      <c r="CE45" s="19">
        <v>1196.711</v>
      </c>
      <c r="CF45" s="19">
        <v>1224.164</v>
      </c>
      <c r="CG45" s="19">
        <v>1214.319</v>
      </c>
      <c r="CH45" s="19">
        <v>1244.8219999999999</v>
      </c>
      <c r="CI45" s="19">
        <v>1189.9190000000001</v>
      </c>
      <c r="CJ45" s="19">
        <v>1229.4760000000001</v>
      </c>
      <c r="CK45" s="19">
        <v>1013.403</v>
      </c>
      <c r="CL45" s="19">
        <v>959.34400000000005</v>
      </c>
      <c r="CM45" s="19">
        <v>1021.981</v>
      </c>
      <c r="CN45" s="19">
        <v>963.04100000000005</v>
      </c>
      <c r="CO45" s="19">
        <v>979.70100000000002</v>
      </c>
      <c r="CP45" s="19">
        <v>974.84199999999998</v>
      </c>
      <c r="CQ45" s="19">
        <v>1109.165</v>
      </c>
      <c r="CR45" s="19">
        <v>1117.403</v>
      </c>
      <c r="CS45" s="19">
        <v>1119.322132081064</v>
      </c>
    </row>
    <row r="46" spans="1:97" x14ac:dyDescent="0.2">
      <c r="A46" s="27" t="s">
        <v>6</v>
      </c>
      <c r="B46" s="19">
        <v>419.262</v>
      </c>
      <c r="C46" s="19">
        <v>474.673</v>
      </c>
      <c r="D46" s="19">
        <v>614.57899999999995</v>
      </c>
      <c r="E46" s="19">
        <v>1265.836</v>
      </c>
      <c r="F46" s="19">
        <v>647.899</v>
      </c>
      <c r="G46" s="19">
        <v>736.77</v>
      </c>
      <c r="H46" s="19">
        <v>566.74099999999999</v>
      </c>
      <c r="I46" s="19">
        <v>595.48199999999997</v>
      </c>
      <c r="J46" s="19">
        <v>608.96900000000005</v>
      </c>
      <c r="K46" s="19">
        <v>711.49199999999996</v>
      </c>
      <c r="L46" s="19">
        <v>569.23299999999995</v>
      </c>
      <c r="M46" s="19">
        <v>634.34749999999997</v>
      </c>
      <c r="N46" s="19">
        <v>523.30200000000002</v>
      </c>
      <c r="O46" s="19">
        <v>595.11199999999997</v>
      </c>
      <c r="P46" s="19">
        <v>428.26299999999998</v>
      </c>
      <c r="Q46" s="19">
        <v>528.23</v>
      </c>
      <c r="R46" s="19">
        <v>466.19499999999999</v>
      </c>
      <c r="S46" s="19">
        <v>581.43299999999999</v>
      </c>
      <c r="T46" s="19">
        <v>489.24900000000002</v>
      </c>
      <c r="U46" s="19">
        <v>612.92999999999995</v>
      </c>
      <c r="V46" s="19">
        <v>596.28</v>
      </c>
      <c r="W46" s="19">
        <v>795.98699999999997</v>
      </c>
      <c r="X46" s="19">
        <v>677.86500000000001</v>
      </c>
      <c r="Y46" s="19">
        <v>835.43700000000001</v>
      </c>
      <c r="Z46" s="19">
        <v>700.18499999999995</v>
      </c>
      <c r="AA46" s="19">
        <v>968.85199999999998</v>
      </c>
      <c r="AB46" s="19">
        <v>824.65499999999997</v>
      </c>
      <c r="AC46" s="19">
        <v>1036.5889999999999</v>
      </c>
      <c r="AD46" s="19">
        <v>856.947</v>
      </c>
      <c r="AE46" s="19">
        <v>1139.521</v>
      </c>
      <c r="AF46" s="19">
        <v>888.36199999999997</v>
      </c>
      <c r="AG46" s="19">
        <v>889.23199999999997</v>
      </c>
      <c r="AH46" s="19">
        <v>796.11800000000005</v>
      </c>
      <c r="AI46" s="19">
        <v>1092.9369999999999</v>
      </c>
      <c r="AJ46" s="19">
        <v>830.98800000000006</v>
      </c>
      <c r="AK46" s="19">
        <v>753.13199999999995</v>
      </c>
      <c r="AL46" s="19">
        <v>579.10500000000002</v>
      </c>
      <c r="AM46" s="19">
        <v>725.41200000000003</v>
      </c>
      <c r="AN46" s="19">
        <v>567.798</v>
      </c>
      <c r="AO46" s="19">
        <v>685.03300000000002</v>
      </c>
      <c r="AP46" s="19">
        <v>520.98099999999999</v>
      </c>
      <c r="AQ46" s="19">
        <v>777.73199999999997</v>
      </c>
      <c r="AR46" s="19">
        <v>640.73500000000001</v>
      </c>
      <c r="AS46" s="19">
        <v>797.02</v>
      </c>
      <c r="AT46" s="19">
        <v>582.66899999999998</v>
      </c>
      <c r="AU46" s="19">
        <v>1022.5</v>
      </c>
      <c r="AV46" s="19">
        <v>859.774</v>
      </c>
      <c r="AW46" s="19">
        <v>1010.73</v>
      </c>
      <c r="AX46" s="19">
        <v>720.452</v>
      </c>
      <c r="AY46" s="19">
        <v>1134.184</v>
      </c>
      <c r="AZ46" s="19">
        <v>974.35400000000004</v>
      </c>
      <c r="BA46" s="19">
        <v>1205.463</v>
      </c>
      <c r="BB46" s="19">
        <v>920.13699999999994</v>
      </c>
      <c r="BC46" s="19">
        <v>1382.6759999999999</v>
      </c>
      <c r="BD46" s="19">
        <v>1168.317</v>
      </c>
      <c r="BE46" s="19">
        <v>1186.6890000000001</v>
      </c>
      <c r="BF46" s="19">
        <v>1072.0239999999999</v>
      </c>
      <c r="BG46" s="19">
        <v>1557.019</v>
      </c>
      <c r="BH46" s="19">
        <v>1436.6890000000001</v>
      </c>
      <c r="BI46" s="19">
        <v>1329.271</v>
      </c>
      <c r="BJ46" s="19">
        <v>1355.4259999999999</v>
      </c>
      <c r="BK46" s="19">
        <v>1965.0029999999999</v>
      </c>
      <c r="BL46" s="19">
        <v>1758.43</v>
      </c>
      <c r="BM46" s="19">
        <v>1544.9380000000001</v>
      </c>
      <c r="BN46" s="19">
        <v>1477.3689999999999</v>
      </c>
      <c r="BO46" s="19">
        <v>1978.269</v>
      </c>
      <c r="BP46" s="19">
        <v>1711.6849999999999</v>
      </c>
      <c r="BQ46" s="19">
        <v>1554.088</v>
      </c>
      <c r="BR46" s="19">
        <v>1701.4590000000001</v>
      </c>
      <c r="BS46" s="19">
        <v>2159.9140000000002</v>
      </c>
      <c r="BT46" s="19">
        <v>1813.896</v>
      </c>
      <c r="BU46" s="19">
        <v>1789.874</v>
      </c>
      <c r="BV46" s="19">
        <v>1676.8420000000001</v>
      </c>
      <c r="BW46" s="19">
        <v>2226.116</v>
      </c>
      <c r="BX46" s="19">
        <v>1896.385</v>
      </c>
      <c r="BY46" s="19">
        <v>1739.3030000000001</v>
      </c>
      <c r="BZ46" s="19">
        <v>1807.9079999999999</v>
      </c>
      <c r="CA46" s="19">
        <v>2250.0770000000002</v>
      </c>
      <c r="CB46" s="19">
        <v>1792.2070000000001</v>
      </c>
      <c r="CC46" s="19">
        <v>1524.2190000000001</v>
      </c>
      <c r="CD46" s="19">
        <v>745.47699999999998</v>
      </c>
      <c r="CE46" s="19">
        <v>-614.39099999999996</v>
      </c>
      <c r="CF46" s="19">
        <v>-335.05700000000002</v>
      </c>
      <c r="CG46" s="19">
        <v>-203.078</v>
      </c>
      <c r="CH46" s="19">
        <v>54.701999999999998</v>
      </c>
      <c r="CI46" s="19">
        <v>643.71199999999999</v>
      </c>
      <c r="CJ46" s="19">
        <v>957.63099999999997</v>
      </c>
      <c r="CK46" s="19">
        <v>973.096</v>
      </c>
      <c r="CL46" s="19">
        <v>1039.923</v>
      </c>
      <c r="CM46" s="19">
        <v>1902.799</v>
      </c>
      <c r="CN46" s="19">
        <v>1509.588</v>
      </c>
      <c r="CO46" s="19">
        <v>1443.423</v>
      </c>
      <c r="CP46" s="19">
        <v>1510.06</v>
      </c>
      <c r="CQ46" s="19">
        <v>1781.999</v>
      </c>
      <c r="CR46" s="19">
        <v>1455.943</v>
      </c>
      <c r="CS46" s="19">
        <v>1403.5584047009434</v>
      </c>
    </row>
    <row r="47" spans="1:97" x14ac:dyDescent="0.2">
      <c r="A47" s="27" t="s">
        <v>7</v>
      </c>
      <c r="B47" s="19">
        <v>185.55</v>
      </c>
      <c r="C47" s="19">
        <v>201.18299999999999</v>
      </c>
      <c r="D47" s="19">
        <v>211.268</v>
      </c>
      <c r="E47" s="19">
        <v>208.01400000000001</v>
      </c>
      <c r="F47" s="19">
        <v>208.422</v>
      </c>
      <c r="G47" s="19">
        <v>225.297</v>
      </c>
      <c r="H47" s="19">
        <v>231.92699999999999</v>
      </c>
      <c r="I47" s="19">
        <v>224.179</v>
      </c>
      <c r="J47" s="19">
        <v>186.476</v>
      </c>
      <c r="K47" s="19">
        <v>188.191</v>
      </c>
      <c r="L47" s="19">
        <v>196.678</v>
      </c>
      <c r="M47" s="19">
        <v>180.54900000000001</v>
      </c>
      <c r="N47" s="19">
        <v>185.20099999999999</v>
      </c>
      <c r="O47" s="19">
        <v>191.36500000000001</v>
      </c>
      <c r="P47" s="19">
        <v>208.57900000000001</v>
      </c>
      <c r="Q47" s="19">
        <v>203.429</v>
      </c>
      <c r="R47" s="19">
        <v>203.21700000000001</v>
      </c>
      <c r="S47" s="19">
        <v>217.79300000000001</v>
      </c>
      <c r="T47" s="19">
        <v>236.60300000000001</v>
      </c>
      <c r="U47" s="19">
        <v>249.52500000000001</v>
      </c>
      <c r="V47" s="19">
        <v>254.81399999999999</v>
      </c>
      <c r="W47" s="19">
        <v>278.79899999999998</v>
      </c>
      <c r="X47" s="19">
        <v>307.06900000000002</v>
      </c>
      <c r="Y47" s="19">
        <v>313.7</v>
      </c>
      <c r="Z47" s="19">
        <v>311.47500000000002</v>
      </c>
      <c r="AA47" s="19">
        <v>337.56900000000002</v>
      </c>
      <c r="AB47" s="19">
        <v>321.42</v>
      </c>
      <c r="AC47" s="19">
        <v>356.27600000000001</v>
      </c>
      <c r="AD47" s="19">
        <v>352.20400000000001</v>
      </c>
      <c r="AE47" s="19">
        <v>373.45400000000001</v>
      </c>
      <c r="AF47" s="19">
        <v>402.24599999999998</v>
      </c>
      <c r="AG47" s="19">
        <v>408.18599999999998</v>
      </c>
      <c r="AH47" s="19">
        <v>388.173</v>
      </c>
      <c r="AI47" s="19">
        <v>371.39400000000001</v>
      </c>
      <c r="AJ47" s="19">
        <v>401.29500000000002</v>
      </c>
      <c r="AK47" s="19">
        <v>393.55500000000001</v>
      </c>
      <c r="AL47" s="19">
        <v>357.911</v>
      </c>
      <c r="AM47" s="19">
        <v>367.55900000000003</v>
      </c>
      <c r="AN47" s="19">
        <v>381.69099999999997</v>
      </c>
      <c r="AO47" s="19">
        <v>382.90300000000002</v>
      </c>
      <c r="AP47" s="19">
        <v>347.07400000000001</v>
      </c>
      <c r="AQ47" s="19">
        <v>363.30500000000001</v>
      </c>
      <c r="AR47" s="19">
        <v>385.815</v>
      </c>
      <c r="AS47" s="19">
        <v>400.87299999999999</v>
      </c>
      <c r="AT47" s="19">
        <v>372.988</v>
      </c>
      <c r="AU47" s="19">
        <v>398.54199999999997</v>
      </c>
      <c r="AV47" s="19">
        <v>427.65199999999999</v>
      </c>
      <c r="AW47" s="19">
        <v>445.75900000000001</v>
      </c>
      <c r="AX47" s="19">
        <v>419.63900000000001</v>
      </c>
      <c r="AY47" s="19">
        <v>452.952</v>
      </c>
      <c r="AZ47" s="19">
        <v>492.53500000000003</v>
      </c>
      <c r="BA47" s="19">
        <v>512.47199999999998</v>
      </c>
      <c r="BB47" s="19">
        <v>485.41699999999997</v>
      </c>
      <c r="BC47" s="19">
        <v>523.13699999999994</v>
      </c>
      <c r="BD47" s="19">
        <v>551.78499999999997</v>
      </c>
      <c r="BE47" s="19">
        <v>582.59</v>
      </c>
      <c r="BF47" s="19">
        <v>551.70299999999997</v>
      </c>
      <c r="BG47" s="19">
        <v>605.87199999999996</v>
      </c>
      <c r="BH47" s="19">
        <v>638.76199999999994</v>
      </c>
      <c r="BI47" s="19">
        <v>662.17399999999998</v>
      </c>
      <c r="BJ47" s="19">
        <v>626.649</v>
      </c>
      <c r="BK47" s="19">
        <v>705.83199999999999</v>
      </c>
      <c r="BL47" s="19">
        <v>752.77</v>
      </c>
      <c r="BM47" s="19">
        <v>788.20899999999995</v>
      </c>
      <c r="BN47" s="19">
        <v>760.31399999999996</v>
      </c>
      <c r="BO47" s="19">
        <v>815.02099999999996</v>
      </c>
      <c r="BP47" s="19">
        <v>874.05399999999997</v>
      </c>
      <c r="BQ47" s="19">
        <v>901.97500000000002</v>
      </c>
      <c r="BR47" s="19">
        <v>854.90200000000004</v>
      </c>
      <c r="BS47" s="19">
        <v>894.78899999999999</v>
      </c>
      <c r="BT47" s="19">
        <v>932.21900000000005</v>
      </c>
      <c r="BU47" s="19">
        <v>947.88099999999997</v>
      </c>
      <c r="BV47" s="19">
        <v>898.21900000000005</v>
      </c>
      <c r="BW47" s="19">
        <v>939.47900000000004</v>
      </c>
      <c r="BX47" s="19">
        <v>975.36900000000003</v>
      </c>
      <c r="BY47" s="19">
        <v>996.572</v>
      </c>
      <c r="BZ47" s="19">
        <v>942.20500000000004</v>
      </c>
      <c r="CA47" s="19">
        <v>985.78899999999999</v>
      </c>
      <c r="CB47" s="19">
        <v>1013.79</v>
      </c>
      <c r="CC47" s="19">
        <v>1036.0050000000001</v>
      </c>
      <c r="CD47" s="19">
        <v>981.28800000000001</v>
      </c>
      <c r="CE47" s="19">
        <v>963.48299999999995</v>
      </c>
      <c r="CF47" s="19">
        <v>1022.43</v>
      </c>
      <c r="CG47" s="19">
        <v>1109.385</v>
      </c>
      <c r="CH47" s="19">
        <v>1096.385</v>
      </c>
      <c r="CI47" s="19">
        <v>1225.49</v>
      </c>
      <c r="CJ47" s="19">
        <v>1339.4380000000001</v>
      </c>
      <c r="CK47" s="19">
        <v>1419.058</v>
      </c>
      <c r="CL47" s="19">
        <v>1472.431</v>
      </c>
      <c r="CM47" s="19">
        <v>1602.1659999999999</v>
      </c>
      <c r="CN47" s="19">
        <v>1676.0350000000001</v>
      </c>
      <c r="CO47" s="19">
        <v>1712.943</v>
      </c>
      <c r="CP47" s="19">
        <v>1667.2080000000001</v>
      </c>
      <c r="CQ47" s="19">
        <v>1533.4369999999999</v>
      </c>
      <c r="CR47" s="19">
        <v>1704.1379999999999</v>
      </c>
      <c r="CS47" s="19">
        <v>1755.7976562053236</v>
      </c>
    </row>
    <row r="48" spans="1:97" x14ac:dyDescent="0.2">
      <c r="A48" s="27" t="s">
        <v>8</v>
      </c>
      <c r="B48" s="19">
        <v>302.70499999999998</v>
      </c>
      <c r="C48" s="19">
        <v>301.21800000000002</v>
      </c>
      <c r="D48" s="19">
        <v>293.87700000000001</v>
      </c>
      <c r="E48" s="19">
        <v>302.74</v>
      </c>
      <c r="F48" s="19">
        <v>271.96600000000001</v>
      </c>
      <c r="G48" s="19">
        <v>280.149</v>
      </c>
      <c r="H48" s="19">
        <v>273.02499999999998</v>
      </c>
      <c r="I48" s="19">
        <v>277.65600000000001</v>
      </c>
      <c r="J48" s="19">
        <v>287.84399999999999</v>
      </c>
      <c r="K48" s="19">
        <v>303.3</v>
      </c>
      <c r="L48" s="19">
        <v>300.11799999999999</v>
      </c>
      <c r="M48" s="19">
        <v>319.04500000000002</v>
      </c>
      <c r="N48" s="19">
        <v>317.61099999999999</v>
      </c>
      <c r="O48" s="19">
        <v>332.98399999999998</v>
      </c>
      <c r="P48" s="19">
        <v>340.59199999999998</v>
      </c>
      <c r="Q48" s="19">
        <v>349.80349999999999</v>
      </c>
      <c r="R48" s="19">
        <v>353.18799999999999</v>
      </c>
      <c r="S48" s="19">
        <v>373.084</v>
      </c>
      <c r="T48" s="19">
        <v>388.26100000000002</v>
      </c>
      <c r="U48" s="19">
        <v>406.23050000000001</v>
      </c>
      <c r="V48" s="19">
        <v>402.01299999999998</v>
      </c>
      <c r="W48" s="19">
        <v>418.21</v>
      </c>
      <c r="X48" s="19">
        <v>465.08100000000002</v>
      </c>
      <c r="Y48" s="19">
        <v>483.084</v>
      </c>
      <c r="Z48" s="19">
        <v>500.60899999999998</v>
      </c>
      <c r="AA48" s="19">
        <v>520.47199999999998</v>
      </c>
      <c r="AB48" s="19">
        <v>540.54999999999995</v>
      </c>
      <c r="AC48" s="19">
        <v>620.62</v>
      </c>
      <c r="AD48" s="19">
        <v>641.15700000000004</v>
      </c>
      <c r="AE48" s="19">
        <v>655.35</v>
      </c>
      <c r="AF48" s="19">
        <v>704.05100000000004</v>
      </c>
      <c r="AG48" s="19">
        <v>713.93949999999995</v>
      </c>
      <c r="AH48" s="19">
        <v>703.17100000000005</v>
      </c>
      <c r="AI48" s="19">
        <v>738.90499999999997</v>
      </c>
      <c r="AJ48" s="19">
        <v>760.31700000000001</v>
      </c>
      <c r="AK48" s="19">
        <v>764.48099999999999</v>
      </c>
      <c r="AL48" s="19">
        <v>771.75400000000002</v>
      </c>
      <c r="AM48" s="19">
        <v>788.01400000000001</v>
      </c>
      <c r="AN48" s="19">
        <v>788.21</v>
      </c>
      <c r="AO48" s="19">
        <v>804.58900000000006</v>
      </c>
      <c r="AP48" s="19">
        <v>827.90099999999995</v>
      </c>
      <c r="AQ48" s="19">
        <v>852.81100000000004</v>
      </c>
      <c r="AR48" s="19">
        <v>870.93</v>
      </c>
      <c r="AS48" s="19">
        <v>925.22799999999995</v>
      </c>
      <c r="AT48" s="19">
        <v>986.35500000000002</v>
      </c>
      <c r="AU48" s="19">
        <v>1012.5650000000001</v>
      </c>
      <c r="AV48" s="19">
        <v>1164.576</v>
      </c>
      <c r="AW48" s="19">
        <v>1208.5899999999999</v>
      </c>
      <c r="AX48" s="19">
        <v>1214.9659999999999</v>
      </c>
      <c r="AY48" s="19">
        <v>1248.443</v>
      </c>
      <c r="AZ48" s="19">
        <v>1283.6769999999999</v>
      </c>
      <c r="BA48" s="19">
        <v>1341.84</v>
      </c>
      <c r="BB48" s="19">
        <v>1459.452</v>
      </c>
      <c r="BC48" s="19">
        <v>1474.711</v>
      </c>
      <c r="BD48" s="19">
        <v>1529.13</v>
      </c>
      <c r="BE48" s="19">
        <v>1659.6569999999999</v>
      </c>
      <c r="BF48" s="19">
        <v>1692.3979999999999</v>
      </c>
      <c r="BG48" s="19">
        <v>1784.63</v>
      </c>
      <c r="BH48" s="19">
        <v>1798.2940000000001</v>
      </c>
      <c r="BI48" s="19">
        <v>1839.94</v>
      </c>
      <c r="BJ48" s="19">
        <v>1906.8009999999999</v>
      </c>
      <c r="BK48" s="19">
        <v>1983.317</v>
      </c>
      <c r="BL48" s="19">
        <v>2164.0880000000002</v>
      </c>
      <c r="BM48" s="19">
        <v>2231.431</v>
      </c>
      <c r="BN48" s="19">
        <v>2262.2959999999998</v>
      </c>
      <c r="BO48" s="19">
        <v>2311.6889999999999</v>
      </c>
      <c r="BP48" s="19">
        <v>2345.9110000000001</v>
      </c>
      <c r="BQ48" s="19">
        <v>2480.491</v>
      </c>
      <c r="BR48" s="19">
        <v>2454.3919999999998</v>
      </c>
      <c r="BS48" s="19">
        <v>2434.3130000000001</v>
      </c>
      <c r="BT48" s="19">
        <v>2408.9929999999999</v>
      </c>
      <c r="BU48" s="19">
        <v>2472.6370000000002</v>
      </c>
      <c r="BV48" s="19">
        <v>2501.5140000000001</v>
      </c>
      <c r="BW48" s="19">
        <v>2412.5419999999999</v>
      </c>
      <c r="BX48" s="19">
        <v>2407.9870000000001</v>
      </c>
      <c r="BY48" s="19">
        <v>2383.35</v>
      </c>
      <c r="BZ48" s="19">
        <v>2379.933</v>
      </c>
      <c r="CA48" s="19">
        <v>2404.4859999999999</v>
      </c>
      <c r="CB48" s="19">
        <v>2440.2440000000001</v>
      </c>
      <c r="CC48" s="19">
        <v>2395.6379999999999</v>
      </c>
      <c r="CD48" s="19">
        <v>2518.8989999999999</v>
      </c>
      <c r="CE48" s="19">
        <v>2317.6170000000002</v>
      </c>
      <c r="CF48" s="19">
        <v>2074.0160000000001</v>
      </c>
      <c r="CG48" s="19">
        <v>2376.8589999999999</v>
      </c>
      <c r="CH48" s="19">
        <v>2280.9160000000002</v>
      </c>
      <c r="CI48" s="19">
        <v>2305.761</v>
      </c>
      <c r="CJ48" s="19">
        <v>2340.107</v>
      </c>
      <c r="CK48" s="19">
        <v>2331.8670000000002</v>
      </c>
      <c r="CL48" s="19">
        <v>2420.6790000000001</v>
      </c>
      <c r="CM48" s="19">
        <v>2369.9650000000001</v>
      </c>
      <c r="CN48" s="19">
        <v>2305.4830000000002</v>
      </c>
      <c r="CO48" s="19">
        <v>2328.518</v>
      </c>
      <c r="CP48" s="19">
        <v>2445.0619999999999</v>
      </c>
      <c r="CQ48" s="19">
        <v>2449.0219999999999</v>
      </c>
      <c r="CR48" s="19">
        <v>2520.5909999999999</v>
      </c>
      <c r="CS48" s="19">
        <v>2241.6373470351073</v>
      </c>
    </row>
    <row r="49" spans="1:97" x14ac:dyDescent="0.2">
      <c r="A49" s="27" t="s">
        <v>9</v>
      </c>
      <c r="B49" s="19">
        <v>58.951000000000001</v>
      </c>
      <c r="C49" s="19">
        <v>53.149000000000001</v>
      </c>
      <c r="D49" s="19">
        <v>41.539000000000001</v>
      </c>
      <c r="E49" s="19">
        <v>55.414999999999999</v>
      </c>
      <c r="F49" s="19">
        <v>161.29499999999999</v>
      </c>
      <c r="G49" s="19">
        <v>157.67699999999999</v>
      </c>
      <c r="H49" s="19">
        <v>163.55799999999999</v>
      </c>
      <c r="I49" s="19">
        <v>94</v>
      </c>
      <c r="J49" s="19">
        <v>127</v>
      </c>
      <c r="K49" s="19">
        <v>123</v>
      </c>
      <c r="L49" s="19">
        <v>144</v>
      </c>
      <c r="M49" s="19">
        <v>124</v>
      </c>
      <c r="N49" s="19">
        <v>110</v>
      </c>
      <c r="O49" s="19">
        <v>129</v>
      </c>
      <c r="P49" s="19">
        <v>124</v>
      </c>
      <c r="Q49" s="19">
        <v>142</v>
      </c>
      <c r="R49" s="19">
        <v>348.25200000000001</v>
      </c>
      <c r="S49" s="19">
        <v>264.85500000000002</v>
      </c>
      <c r="T49" s="19">
        <v>244.26599999999999</v>
      </c>
      <c r="U49" s="19">
        <v>216.70500000000001</v>
      </c>
      <c r="V49" s="19">
        <v>276.125</v>
      </c>
      <c r="W49" s="19">
        <v>249.76</v>
      </c>
      <c r="X49" s="19">
        <v>267.99400000000003</v>
      </c>
      <c r="Y49" s="19">
        <v>245.30199999999999</v>
      </c>
      <c r="Z49" s="19">
        <v>332.178</v>
      </c>
      <c r="AA49" s="19">
        <v>313.60899999999998</v>
      </c>
      <c r="AB49" s="19">
        <v>368.24299999999999</v>
      </c>
      <c r="AC49" s="19">
        <v>353.923</v>
      </c>
      <c r="AD49" s="19">
        <v>297.39299999999997</v>
      </c>
      <c r="AE49" s="19">
        <v>363.10700000000003</v>
      </c>
      <c r="AF49" s="19">
        <v>398.69200000000001</v>
      </c>
      <c r="AG49" s="19">
        <v>408.9975</v>
      </c>
      <c r="AH49" s="19">
        <v>305.31</v>
      </c>
      <c r="AI49" s="19">
        <v>308.26400000000001</v>
      </c>
      <c r="AJ49" s="19">
        <v>338.358</v>
      </c>
      <c r="AK49" s="19">
        <v>317.52300000000002</v>
      </c>
      <c r="AL49" s="19">
        <v>371.63099999999997</v>
      </c>
      <c r="AM49" s="19">
        <v>226.25399999999999</v>
      </c>
      <c r="AN49" s="19">
        <v>269.70299999999997</v>
      </c>
      <c r="AO49" s="19">
        <v>246.54400000000001</v>
      </c>
      <c r="AP49" s="19">
        <v>290.81099999999998</v>
      </c>
      <c r="AQ49" s="19">
        <v>238.30699999999999</v>
      </c>
      <c r="AR49" s="19">
        <v>288.64800000000002</v>
      </c>
      <c r="AS49" s="19">
        <v>701.23</v>
      </c>
      <c r="AT49" s="19">
        <v>636.84100000000001</v>
      </c>
      <c r="AU49" s="19">
        <v>644.24099999999999</v>
      </c>
      <c r="AV49" s="19">
        <v>724.73400000000004</v>
      </c>
      <c r="AW49" s="19">
        <v>702.976</v>
      </c>
      <c r="AX49" s="19">
        <v>572.83199999999999</v>
      </c>
      <c r="AY49" s="19">
        <v>666.41</v>
      </c>
      <c r="AZ49" s="19">
        <v>808.41399999999999</v>
      </c>
      <c r="BA49" s="19">
        <v>908.98299999999995</v>
      </c>
      <c r="BB49" s="19">
        <v>869.976</v>
      </c>
      <c r="BC49" s="19">
        <v>896.82500000000005</v>
      </c>
      <c r="BD49" s="19">
        <v>927.56799999999998</v>
      </c>
      <c r="BE49" s="19">
        <v>956.55399999999997</v>
      </c>
      <c r="BF49" s="19">
        <v>845.72900000000004</v>
      </c>
      <c r="BG49" s="19">
        <v>852.83500000000004</v>
      </c>
      <c r="BH49" s="19">
        <v>816.00300000000004</v>
      </c>
      <c r="BI49" s="19">
        <v>774.04499999999996</v>
      </c>
      <c r="BJ49" s="19">
        <v>689.51700000000005</v>
      </c>
      <c r="BK49" s="19">
        <v>633.75199999999995</v>
      </c>
      <c r="BL49" s="19">
        <v>805.39499999999998</v>
      </c>
      <c r="BM49" s="19">
        <v>621.45299999999997</v>
      </c>
      <c r="BN49" s="19">
        <v>495.58</v>
      </c>
      <c r="BO49" s="19">
        <v>615.70299999999997</v>
      </c>
      <c r="BP49" s="19">
        <v>672.05200000000002</v>
      </c>
      <c r="BQ49" s="19">
        <v>563.20899999999995</v>
      </c>
      <c r="BR49" s="19">
        <v>652.76</v>
      </c>
      <c r="BS49" s="19">
        <v>746.625</v>
      </c>
      <c r="BT49" s="19">
        <v>774.053</v>
      </c>
      <c r="BU49" s="19">
        <v>782.65</v>
      </c>
      <c r="BV49" s="19">
        <v>808.03200000000004</v>
      </c>
      <c r="BW49" s="19">
        <v>950.14800000000002</v>
      </c>
      <c r="BX49" s="19">
        <v>781.88599999999997</v>
      </c>
      <c r="BY49" s="19">
        <v>512.56500000000005</v>
      </c>
      <c r="BZ49" s="19">
        <v>570.08399999999995</v>
      </c>
      <c r="CA49" s="19">
        <v>551.58199999999999</v>
      </c>
      <c r="CB49" s="19">
        <v>517.25400000000002</v>
      </c>
      <c r="CC49" s="19">
        <v>499.96899999999999</v>
      </c>
      <c r="CD49" s="19">
        <v>576.77599999999995</v>
      </c>
      <c r="CE49" s="19">
        <v>594.09</v>
      </c>
      <c r="CF49" s="19">
        <v>1059.6110000000001</v>
      </c>
      <c r="CG49" s="19">
        <v>1043.193</v>
      </c>
      <c r="CH49" s="19">
        <v>1479.1690000000001</v>
      </c>
      <c r="CI49" s="19">
        <v>2080.1410000000001</v>
      </c>
      <c r="CJ49" s="19">
        <v>1131.9259999999999</v>
      </c>
      <c r="CK49" s="19">
        <v>989.93899999999996</v>
      </c>
      <c r="CL49" s="19">
        <v>1943.4860000000001</v>
      </c>
      <c r="CM49" s="19">
        <v>1575.0440000000001</v>
      </c>
      <c r="CN49" s="19">
        <v>886.49400000000003</v>
      </c>
      <c r="CO49" s="19">
        <v>654.88499999999999</v>
      </c>
      <c r="CP49" s="19">
        <v>626.19299999999998</v>
      </c>
      <c r="CQ49" s="19">
        <v>719.29499999999996</v>
      </c>
      <c r="CR49" s="19">
        <v>781.37800000000004</v>
      </c>
      <c r="CS49" s="19">
        <v>618.96600000000001</v>
      </c>
    </row>
    <row r="50" spans="1:97" x14ac:dyDescent="0.2">
      <c r="A50" s="27" t="s">
        <v>110</v>
      </c>
      <c r="B50" s="19">
        <v>0</v>
      </c>
      <c r="C50" s="19">
        <v>0</v>
      </c>
      <c r="D50" s="19">
        <v>0</v>
      </c>
      <c r="E50" s="19">
        <v>0</v>
      </c>
      <c r="F50" s="19">
        <v>0</v>
      </c>
      <c r="G50" s="19">
        <v>0</v>
      </c>
      <c r="H50" s="19">
        <v>0</v>
      </c>
      <c r="I50" s="19">
        <v>0</v>
      </c>
      <c r="J50" s="19">
        <v>0</v>
      </c>
      <c r="K50" s="19">
        <v>0</v>
      </c>
      <c r="L50" s="19">
        <v>0</v>
      </c>
      <c r="M50" s="19">
        <v>0</v>
      </c>
      <c r="N50" s="19">
        <v>0</v>
      </c>
      <c r="O50" s="19">
        <v>0</v>
      </c>
      <c r="P50" s="19">
        <v>0</v>
      </c>
      <c r="Q50" s="19">
        <v>0</v>
      </c>
      <c r="R50" s="19">
        <v>0</v>
      </c>
      <c r="S50" s="19">
        <v>0</v>
      </c>
      <c r="T50" s="19">
        <v>0</v>
      </c>
      <c r="U50" s="19">
        <v>0</v>
      </c>
      <c r="V50" s="19">
        <v>0</v>
      </c>
      <c r="W50" s="19">
        <v>0</v>
      </c>
      <c r="X50" s="19">
        <v>0</v>
      </c>
      <c r="Y50" s="19">
        <v>0</v>
      </c>
      <c r="Z50" s="19">
        <v>0</v>
      </c>
      <c r="AA50" s="19">
        <v>0</v>
      </c>
      <c r="AB50" s="19">
        <v>0</v>
      </c>
      <c r="AC50" s="19">
        <v>0</v>
      </c>
      <c r="AD50" s="19">
        <v>0</v>
      </c>
      <c r="AE50" s="19">
        <v>0</v>
      </c>
      <c r="AF50" s="19">
        <v>0</v>
      </c>
      <c r="AG50" s="19">
        <v>0</v>
      </c>
      <c r="AH50" s="19">
        <v>0</v>
      </c>
      <c r="AI50" s="19">
        <v>0</v>
      </c>
      <c r="AJ50" s="19">
        <v>0</v>
      </c>
      <c r="AK50" s="19">
        <v>0</v>
      </c>
      <c r="AL50" s="19">
        <v>0</v>
      </c>
      <c r="AM50" s="19">
        <v>0</v>
      </c>
      <c r="AN50" s="19">
        <v>0</v>
      </c>
      <c r="AO50" s="19">
        <v>0</v>
      </c>
      <c r="AP50" s="19">
        <v>0</v>
      </c>
      <c r="AQ50" s="19">
        <v>0</v>
      </c>
      <c r="AR50" s="19">
        <v>0</v>
      </c>
      <c r="AS50" s="19">
        <v>0</v>
      </c>
      <c r="AT50" s="19">
        <v>0</v>
      </c>
      <c r="AU50" s="19">
        <v>0</v>
      </c>
      <c r="AV50" s="19">
        <v>0</v>
      </c>
      <c r="AW50" s="19">
        <v>0</v>
      </c>
      <c r="AX50" s="19">
        <v>514.36099999999999</v>
      </c>
      <c r="AY50" s="19">
        <v>525.24300000000005</v>
      </c>
      <c r="AZ50" s="19">
        <v>528.61300000000006</v>
      </c>
      <c r="BA50" s="19">
        <v>574.09</v>
      </c>
      <c r="BB50" s="19">
        <v>600.96900000000005</v>
      </c>
      <c r="BC50" s="19">
        <v>603.35</v>
      </c>
      <c r="BD50" s="19">
        <v>607.00900000000001</v>
      </c>
      <c r="BE50" s="19">
        <v>688.97799999999995</v>
      </c>
      <c r="BF50" s="19">
        <v>1303.0050000000001</v>
      </c>
      <c r="BG50" s="19">
        <v>1335.25</v>
      </c>
      <c r="BH50" s="19">
        <v>1341.05</v>
      </c>
      <c r="BI50" s="19">
        <v>1342.3720000000001</v>
      </c>
      <c r="BJ50" s="19">
        <v>1435.704</v>
      </c>
      <c r="BK50" s="19">
        <v>1584.163</v>
      </c>
      <c r="BL50" s="19">
        <v>1681.538</v>
      </c>
      <c r="BM50" s="19">
        <v>1762.5930000000001</v>
      </c>
      <c r="BN50" s="19">
        <v>1759.8050000000001</v>
      </c>
      <c r="BO50" s="19">
        <v>1826.75</v>
      </c>
      <c r="BP50" s="19">
        <v>1902.77</v>
      </c>
      <c r="BQ50" s="19">
        <v>1960.279</v>
      </c>
      <c r="BR50" s="19">
        <v>2323.8519999999999</v>
      </c>
      <c r="BS50" s="19">
        <v>2355.0309999999999</v>
      </c>
      <c r="BT50" s="19">
        <v>2423.5</v>
      </c>
      <c r="BU50" s="19">
        <v>2587.2190000000001</v>
      </c>
      <c r="BV50" s="19">
        <v>2679.4319999999998</v>
      </c>
      <c r="BW50" s="19">
        <v>2686.3429999999998</v>
      </c>
      <c r="BX50" s="19">
        <v>2722.6689999999999</v>
      </c>
      <c r="BY50" s="19">
        <v>3156.1790000000001</v>
      </c>
      <c r="BZ50" s="19">
        <v>2834.665</v>
      </c>
      <c r="CA50" s="19">
        <v>2870.75</v>
      </c>
      <c r="CB50" s="19">
        <v>2971.7190000000001</v>
      </c>
      <c r="CC50" s="19">
        <v>2931.2420000000002</v>
      </c>
      <c r="CD50" s="19">
        <v>3016.4050000000002</v>
      </c>
      <c r="CE50" s="19">
        <v>2950.877</v>
      </c>
      <c r="CF50" s="19">
        <v>3066.9549999999999</v>
      </c>
      <c r="CG50" s="19">
        <v>3154.8780000000002</v>
      </c>
      <c r="CH50" s="19">
        <v>3251.067</v>
      </c>
      <c r="CI50" s="19">
        <v>3407.1640000000002</v>
      </c>
      <c r="CJ50" s="19">
        <v>3513.3620000000001</v>
      </c>
      <c r="CK50" s="19">
        <v>3543.3090000000002</v>
      </c>
      <c r="CL50" s="19">
        <v>3797.2</v>
      </c>
      <c r="CM50" s="19">
        <v>3792.5520000000001</v>
      </c>
      <c r="CN50" s="19">
        <v>3792.8429999999998</v>
      </c>
      <c r="CO50" s="19">
        <v>3905.9279999999999</v>
      </c>
      <c r="CP50" s="19">
        <v>3977.2660000000001</v>
      </c>
      <c r="CQ50" s="19">
        <v>4050.13</v>
      </c>
      <c r="CR50" s="19">
        <v>3966.2370000000001</v>
      </c>
      <c r="CS50" s="19">
        <v>3964.1840000000002</v>
      </c>
    </row>
    <row r="51" spans="1:97" x14ac:dyDescent="0.2">
      <c r="A51" s="27" t="s">
        <v>10</v>
      </c>
      <c r="B51" s="19">
        <v>0</v>
      </c>
      <c r="C51" s="19">
        <v>0</v>
      </c>
      <c r="D51" s="19">
        <v>0</v>
      </c>
      <c r="E51" s="19">
        <v>0</v>
      </c>
      <c r="F51" s="19">
        <v>0</v>
      </c>
      <c r="G51" s="19">
        <v>0</v>
      </c>
      <c r="H51" s="19">
        <v>0</v>
      </c>
      <c r="I51" s="19">
        <v>0</v>
      </c>
      <c r="J51" s="19">
        <v>0</v>
      </c>
      <c r="K51" s="19">
        <v>0</v>
      </c>
      <c r="L51" s="19">
        <v>0</v>
      </c>
      <c r="M51" s="19">
        <v>0</v>
      </c>
      <c r="N51" s="19">
        <v>0</v>
      </c>
      <c r="O51" s="19">
        <v>0</v>
      </c>
      <c r="P51" s="19">
        <v>0</v>
      </c>
      <c r="Q51" s="19">
        <v>0</v>
      </c>
      <c r="R51" s="19">
        <v>0</v>
      </c>
      <c r="S51" s="19">
        <v>0</v>
      </c>
      <c r="T51" s="19">
        <v>0</v>
      </c>
      <c r="U51" s="19">
        <v>17.585000000000001</v>
      </c>
      <c r="V51" s="19">
        <v>27.786000000000001</v>
      </c>
      <c r="W51" s="19">
        <v>30.559000000000001</v>
      </c>
      <c r="X51" s="19">
        <v>36.709000000000003</v>
      </c>
      <c r="Y51" s="19">
        <v>38.790999999999997</v>
      </c>
      <c r="Z51" s="19">
        <v>40.646000000000001</v>
      </c>
      <c r="AA51" s="19">
        <v>42.926000000000002</v>
      </c>
      <c r="AB51" s="19">
        <v>49.524000000000001</v>
      </c>
      <c r="AC51" s="19">
        <v>56.341999999999999</v>
      </c>
      <c r="AD51" s="19">
        <v>58.762</v>
      </c>
      <c r="AE51" s="19">
        <v>62.71</v>
      </c>
      <c r="AF51" s="19">
        <v>64.885999999999996</v>
      </c>
      <c r="AG51" s="19">
        <v>-89.977000000000004</v>
      </c>
      <c r="AH51" s="19">
        <v>101.06100000000001</v>
      </c>
      <c r="AI51" s="19">
        <v>105.167</v>
      </c>
      <c r="AJ51" s="19">
        <v>109.57299999999999</v>
      </c>
      <c r="AK51" s="19">
        <v>118.52</v>
      </c>
      <c r="AL51" s="19">
        <v>123.351</v>
      </c>
      <c r="AM51" s="19">
        <v>131.178</v>
      </c>
      <c r="AN51" s="19">
        <v>137.679</v>
      </c>
      <c r="AO51" s="19">
        <v>146.11600000000001</v>
      </c>
      <c r="AP51" s="19">
        <v>160.54900000000001</v>
      </c>
      <c r="AQ51" s="19">
        <v>168.49199999999999</v>
      </c>
      <c r="AR51" s="19">
        <v>188.36099999999999</v>
      </c>
      <c r="AS51" s="19">
        <v>225.11</v>
      </c>
      <c r="AT51" s="19">
        <v>229.285</v>
      </c>
      <c r="AU51" s="19">
        <v>239.02</v>
      </c>
      <c r="AV51" s="19">
        <v>240.99</v>
      </c>
      <c r="AW51" s="19">
        <v>248.065</v>
      </c>
      <c r="AX51" s="19">
        <v>262.18700000000001</v>
      </c>
      <c r="AY51" s="19">
        <v>273.084</v>
      </c>
      <c r="AZ51" s="19">
        <v>297.58</v>
      </c>
      <c r="BA51" s="19">
        <v>303.83800000000002</v>
      </c>
      <c r="BB51" s="19">
        <v>346.20699999999999</v>
      </c>
      <c r="BC51" s="19">
        <v>364.94200000000001</v>
      </c>
      <c r="BD51" s="19">
        <v>360.411</v>
      </c>
      <c r="BE51" s="19">
        <v>407.06099999999998</v>
      </c>
      <c r="BF51" s="19">
        <v>425.08600000000001</v>
      </c>
      <c r="BG51" s="19">
        <v>434.20499999999998</v>
      </c>
      <c r="BH51" s="19">
        <v>440.89600000000002</v>
      </c>
      <c r="BI51" s="19">
        <v>453.11900000000003</v>
      </c>
      <c r="BJ51" s="19">
        <v>825.899</v>
      </c>
      <c r="BK51" s="19">
        <v>856.58</v>
      </c>
      <c r="BL51" s="19">
        <v>893.69600000000003</v>
      </c>
      <c r="BM51" s="19">
        <v>967.755</v>
      </c>
      <c r="BN51" s="19">
        <v>1050.2750000000001</v>
      </c>
      <c r="BO51" s="19">
        <v>1105.4000000000001</v>
      </c>
      <c r="BP51" s="19">
        <v>1151.077</v>
      </c>
      <c r="BQ51" s="19">
        <v>1179.809</v>
      </c>
      <c r="BR51" s="19">
        <v>1116.5129999999999</v>
      </c>
      <c r="BS51" s="19">
        <v>1221.604</v>
      </c>
      <c r="BT51" s="19">
        <v>1205.413</v>
      </c>
      <c r="BU51" s="19">
        <v>1322.598</v>
      </c>
      <c r="BV51" s="19">
        <v>1368.34</v>
      </c>
      <c r="BW51" s="19">
        <v>1409.432</v>
      </c>
      <c r="BX51" s="19">
        <v>1411.4259999999999</v>
      </c>
      <c r="BY51" s="19">
        <v>1440.998</v>
      </c>
      <c r="BZ51" s="19">
        <v>1515.318</v>
      </c>
      <c r="CA51" s="19">
        <v>1526.5309999999999</v>
      </c>
      <c r="CB51" s="19">
        <v>1532.354</v>
      </c>
      <c r="CC51" s="19">
        <v>1540.049</v>
      </c>
      <c r="CD51" s="19">
        <v>1559.577</v>
      </c>
      <c r="CE51" s="19">
        <v>1698.3789999999999</v>
      </c>
      <c r="CF51" s="19">
        <v>1751.4549999999999</v>
      </c>
      <c r="CG51" s="19">
        <v>1765.79</v>
      </c>
      <c r="CH51" s="19">
        <v>1874.0830000000001</v>
      </c>
      <c r="CI51" s="19">
        <v>1887.3779999999999</v>
      </c>
      <c r="CJ51" s="19">
        <v>1780.5840000000001</v>
      </c>
      <c r="CK51" s="19">
        <v>1796.508</v>
      </c>
      <c r="CL51" s="19">
        <v>1636.9010000000001</v>
      </c>
      <c r="CM51" s="19">
        <v>1726.056</v>
      </c>
      <c r="CN51" s="19">
        <v>1744.867</v>
      </c>
      <c r="CO51" s="19">
        <v>1754.402</v>
      </c>
      <c r="CP51" s="19">
        <v>1882.925</v>
      </c>
      <c r="CQ51" s="19">
        <v>1835.954</v>
      </c>
      <c r="CR51" s="19">
        <v>1879.694</v>
      </c>
      <c r="CS51" s="19">
        <v>1896.441</v>
      </c>
    </row>
    <row r="52" spans="1:97" x14ac:dyDescent="0.2">
      <c r="A52" s="27" t="s">
        <v>105</v>
      </c>
      <c r="B52" s="19"/>
      <c r="C52" s="19"/>
      <c r="D52" s="19"/>
      <c r="E52" s="19"/>
      <c r="F52" s="19"/>
      <c r="G52" s="19"/>
      <c r="H52" s="19"/>
      <c r="I52" s="19"/>
      <c r="J52" s="19"/>
      <c r="K52" s="19"/>
      <c r="L52" s="19"/>
      <c r="M52" s="19"/>
      <c r="N52" s="19"/>
      <c r="O52" s="19"/>
      <c r="P52" s="19"/>
      <c r="Q52" s="19"/>
      <c r="R52" s="19"/>
      <c r="S52" s="19"/>
      <c r="T52" s="19"/>
      <c r="U52" s="19"/>
      <c r="V52" s="19"/>
      <c r="W52" s="19"/>
      <c r="X52" s="19"/>
      <c r="Y52" s="19"/>
      <c r="Z52" s="19"/>
      <c r="AA52" s="19"/>
      <c r="AB52" s="19"/>
      <c r="AC52" s="19"/>
      <c r="AD52" s="19"/>
      <c r="AE52" s="19"/>
      <c r="AF52" s="19"/>
      <c r="AG52" s="19"/>
      <c r="AH52" s="19"/>
      <c r="AI52" s="19"/>
      <c r="AJ52" s="19"/>
      <c r="AK52" s="19"/>
      <c r="AL52" s="19"/>
      <c r="AM52" s="19"/>
      <c r="AN52" s="19"/>
      <c r="AO52" s="19"/>
      <c r="AP52" s="19"/>
      <c r="AQ52" s="19"/>
      <c r="AR52" s="19"/>
      <c r="AS52" s="19"/>
      <c r="AT52" s="19"/>
      <c r="AU52" s="19"/>
      <c r="AV52" s="19"/>
      <c r="AW52" s="19"/>
      <c r="AX52" s="19"/>
      <c r="AY52" s="19"/>
      <c r="AZ52" s="19"/>
      <c r="BA52" s="19"/>
      <c r="BB52" s="19"/>
      <c r="BC52" s="19"/>
      <c r="BD52" s="19"/>
      <c r="BE52" s="19"/>
      <c r="BF52" s="19"/>
      <c r="BG52" s="19"/>
      <c r="BH52" s="19"/>
      <c r="BI52" s="19"/>
      <c r="BJ52" s="19"/>
      <c r="BK52" s="19"/>
      <c r="BL52" s="19"/>
      <c r="BM52" s="19"/>
      <c r="BN52" s="19"/>
      <c r="BO52" s="19"/>
      <c r="BP52" s="19"/>
      <c r="BQ52" s="19"/>
      <c r="BR52" s="19"/>
      <c r="BS52" s="19"/>
      <c r="BT52" s="19"/>
      <c r="BU52" s="19"/>
      <c r="BV52" s="19"/>
      <c r="BW52" s="19"/>
      <c r="BX52" s="19"/>
      <c r="BY52" s="19"/>
      <c r="BZ52" s="19"/>
      <c r="CA52" s="19"/>
      <c r="CB52" s="19"/>
      <c r="CC52" s="19"/>
      <c r="CD52" s="19"/>
      <c r="CE52" s="19"/>
      <c r="CF52" s="19"/>
      <c r="CG52" s="19"/>
      <c r="CH52" s="19">
        <v>277.19099999999997</v>
      </c>
      <c r="CI52" s="19">
        <v>290.24099999999999</v>
      </c>
      <c r="CJ52" s="19">
        <v>284.89299999999997</v>
      </c>
      <c r="CK52" s="19">
        <v>283.38099999999997</v>
      </c>
      <c r="CL52" s="19">
        <v>280.11399999999998</v>
      </c>
      <c r="CM52" s="19">
        <v>282.16500000000002</v>
      </c>
      <c r="CN52" s="19">
        <v>286.52699999999999</v>
      </c>
      <c r="CO52" s="19">
        <v>291.214</v>
      </c>
      <c r="CP52" s="19">
        <v>309.84699999999998</v>
      </c>
      <c r="CQ52" s="19">
        <v>311.89999999999998</v>
      </c>
      <c r="CR52" s="19">
        <v>310.59300000000002</v>
      </c>
      <c r="CS52" s="19">
        <v>318.48099999999999</v>
      </c>
    </row>
    <row r="53" spans="1:97" x14ac:dyDescent="0.2">
      <c r="A53" s="27" t="s">
        <v>11</v>
      </c>
      <c r="B53" s="19">
        <v>108.56699999999999</v>
      </c>
      <c r="C53" s="19">
        <v>112.813</v>
      </c>
      <c r="D53" s="19">
        <v>112.56399999999999</v>
      </c>
      <c r="E53" s="19">
        <v>119.18300000000001</v>
      </c>
      <c r="F53" s="19">
        <v>114.482</v>
      </c>
      <c r="G53" s="19">
        <v>115.21299999999999</v>
      </c>
      <c r="H53" s="19">
        <v>112.01900000000001</v>
      </c>
      <c r="I53" s="19">
        <v>114.07299999999999</v>
      </c>
      <c r="J53" s="19">
        <v>113.44199999999999</v>
      </c>
      <c r="K53" s="19">
        <v>86.04</v>
      </c>
      <c r="L53" s="19">
        <v>76.236999999999995</v>
      </c>
      <c r="M53" s="19">
        <v>68.378</v>
      </c>
      <c r="N53" s="19">
        <v>68.171000000000006</v>
      </c>
      <c r="O53" s="19">
        <v>71.808999999999997</v>
      </c>
      <c r="P53" s="19">
        <v>100.194</v>
      </c>
      <c r="Q53" s="19">
        <v>106.209</v>
      </c>
      <c r="R53" s="19">
        <v>121.50700000000001</v>
      </c>
      <c r="S53" s="19">
        <v>130.38399999999999</v>
      </c>
      <c r="T53" s="19">
        <v>172.85499999999999</v>
      </c>
      <c r="U53" s="19">
        <v>200.459</v>
      </c>
      <c r="V53" s="19">
        <v>146.24700000000001</v>
      </c>
      <c r="W53" s="19">
        <v>146.42099999999999</v>
      </c>
      <c r="X53" s="19">
        <v>162.52199999999999</v>
      </c>
      <c r="Y53" s="19">
        <v>110.828</v>
      </c>
      <c r="Z53" s="19">
        <v>162.191</v>
      </c>
      <c r="AA53" s="19">
        <v>189.94900000000001</v>
      </c>
      <c r="AB53" s="19">
        <v>179.953</v>
      </c>
      <c r="AC53" s="19">
        <v>87.134</v>
      </c>
      <c r="AD53" s="19">
        <v>41.996000000000002</v>
      </c>
      <c r="AE53" s="19">
        <v>44.478999999999999</v>
      </c>
      <c r="AF53" s="19">
        <v>47.042000000000002</v>
      </c>
      <c r="AG53" s="19">
        <v>47.893999999999998</v>
      </c>
      <c r="AH53" s="19">
        <v>47.732999999999997</v>
      </c>
      <c r="AI53" s="19">
        <v>48.825000000000003</v>
      </c>
      <c r="AJ53" s="19">
        <v>50.776000000000003</v>
      </c>
      <c r="AK53" s="19">
        <v>49.320999999999998</v>
      </c>
      <c r="AL53" s="19">
        <v>47.027000000000001</v>
      </c>
      <c r="AM53" s="19">
        <v>48.383000000000003</v>
      </c>
      <c r="AN53" s="19">
        <v>49.323</v>
      </c>
      <c r="AO53" s="19">
        <v>49.35</v>
      </c>
      <c r="AP53" s="19">
        <v>52.898000000000003</v>
      </c>
      <c r="AQ53" s="19">
        <v>55.493000000000002</v>
      </c>
      <c r="AR53" s="19">
        <v>57.826999999999998</v>
      </c>
      <c r="AS53" s="19">
        <v>0</v>
      </c>
      <c r="AT53" s="19">
        <v>0</v>
      </c>
      <c r="AU53" s="19">
        <v>0</v>
      </c>
      <c r="AV53" s="19">
        <v>0</v>
      </c>
      <c r="AW53" s="19">
        <v>0</v>
      </c>
      <c r="AX53" s="19">
        <v>0</v>
      </c>
      <c r="AY53" s="19">
        <v>0</v>
      </c>
      <c r="AZ53" s="19">
        <v>0</v>
      </c>
      <c r="BA53" s="19">
        <v>0</v>
      </c>
      <c r="BB53" s="19">
        <v>79.144999999999996</v>
      </c>
      <c r="BC53" s="19">
        <v>121.20699999999999</v>
      </c>
      <c r="BD53" s="19">
        <v>126.833</v>
      </c>
      <c r="BE53" s="19">
        <v>129.358</v>
      </c>
      <c r="BF53" s="19">
        <v>137.81800000000001</v>
      </c>
      <c r="BG53" s="19">
        <v>157.00299999999999</v>
      </c>
      <c r="BH53" s="19">
        <v>169.608</v>
      </c>
      <c r="BI53" s="19">
        <v>167.69900000000001</v>
      </c>
      <c r="BJ53" s="19">
        <v>161.541</v>
      </c>
      <c r="BK53" s="19">
        <v>183.833</v>
      </c>
      <c r="BL53" s="19">
        <v>185.49</v>
      </c>
      <c r="BM53" s="19">
        <v>1252.703</v>
      </c>
      <c r="BN53" s="19">
        <v>1188.598</v>
      </c>
      <c r="BO53" s="19">
        <v>1401.8679999999999</v>
      </c>
      <c r="BP53" s="19">
        <v>1457.173</v>
      </c>
      <c r="BQ53" s="19">
        <v>1475.011</v>
      </c>
      <c r="BR53" s="19">
        <v>1187.7919999999999</v>
      </c>
      <c r="BS53" s="19">
        <v>1321.675</v>
      </c>
      <c r="BT53" s="19">
        <v>1336.261</v>
      </c>
      <c r="BU53" s="19">
        <v>1362.2114999999999</v>
      </c>
      <c r="BV53" s="19">
        <v>1324.8720000000001</v>
      </c>
      <c r="BW53" s="19">
        <v>1452.0029999999999</v>
      </c>
      <c r="BX53" s="19">
        <v>1457.663</v>
      </c>
      <c r="BY53" s="19">
        <v>1559.6179999999999</v>
      </c>
      <c r="BZ53" s="19">
        <v>1445.4770000000001</v>
      </c>
      <c r="CA53" s="19">
        <v>1581.001</v>
      </c>
      <c r="CB53" s="19">
        <v>1593.6379999999999</v>
      </c>
      <c r="CC53" s="19">
        <v>1638.5920000000001</v>
      </c>
      <c r="CD53" s="19">
        <v>1439.7809999999999</v>
      </c>
      <c r="CE53" s="19">
        <v>1261.076</v>
      </c>
      <c r="CF53" s="19">
        <v>1342.4580000000001</v>
      </c>
      <c r="CG53" s="19">
        <v>1458.271</v>
      </c>
      <c r="CH53" s="19">
        <v>1093.7370000000001</v>
      </c>
      <c r="CI53" s="19">
        <v>1257.913</v>
      </c>
      <c r="CJ53" s="19">
        <v>1349.5530000000001</v>
      </c>
      <c r="CK53" s="19">
        <v>1463.903</v>
      </c>
      <c r="CL53" s="19">
        <v>1345.3309999999999</v>
      </c>
      <c r="CM53" s="19">
        <v>1497.68</v>
      </c>
      <c r="CN53" s="19">
        <v>1510.0909999999999</v>
      </c>
      <c r="CO53" s="19">
        <v>1568.951</v>
      </c>
      <c r="CP53" s="19">
        <v>1404.0260000000001</v>
      </c>
      <c r="CQ53" s="19">
        <v>1549.2139999999999</v>
      </c>
      <c r="CR53" s="19">
        <v>1584.556</v>
      </c>
      <c r="CS53" s="19">
        <v>1636.1920303570082</v>
      </c>
    </row>
    <row r="54" spans="1:97" x14ac:dyDescent="0.2">
      <c r="A54" s="27"/>
      <c r="B54" s="19"/>
      <c r="C54" s="19"/>
      <c r="D54" s="19"/>
      <c r="E54" s="19"/>
      <c r="F54" s="19"/>
      <c r="G54" s="19"/>
      <c r="H54" s="19"/>
      <c r="I54" s="19"/>
      <c r="J54" s="19"/>
      <c r="K54" s="19"/>
      <c r="L54" s="19"/>
      <c r="M54" s="19"/>
      <c r="N54" s="19"/>
      <c r="O54" s="19"/>
      <c r="P54" s="19"/>
      <c r="Q54" s="19"/>
      <c r="R54" s="19"/>
      <c r="S54" s="19"/>
      <c r="T54" s="19"/>
      <c r="U54" s="19"/>
      <c r="V54" s="19"/>
      <c r="W54" s="19"/>
      <c r="X54" s="19"/>
      <c r="Y54" s="19"/>
      <c r="Z54" s="19"/>
      <c r="AA54" s="19"/>
      <c r="AB54" s="19"/>
      <c r="AC54" s="19"/>
      <c r="AD54" s="19"/>
      <c r="AE54" s="19"/>
      <c r="AF54" s="19"/>
      <c r="AG54" s="19"/>
      <c r="AH54" s="19"/>
      <c r="AI54" s="19"/>
      <c r="AJ54" s="19"/>
      <c r="AK54" s="19"/>
      <c r="AL54" s="19"/>
      <c r="AM54" s="19"/>
      <c r="AN54" s="19"/>
      <c r="AO54" s="19"/>
      <c r="AP54" s="19"/>
      <c r="AQ54" s="19"/>
      <c r="AR54" s="19"/>
      <c r="AS54" s="19"/>
      <c r="AT54" s="19"/>
      <c r="AU54" s="19"/>
      <c r="AV54" s="19"/>
      <c r="AW54" s="19"/>
      <c r="AX54" s="19"/>
      <c r="AY54" s="19"/>
      <c r="AZ54" s="19"/>
      <c r="BA54" s="19"/>
      <c r="BB54" s="19"/>
      <c r="BC54" s="19"/>
      <c r="BD54" s="19"/>
      <c r="BE54" s="19"/>
      <c r="BF54" s="19"/>
      <c r="BG54" s="19"/>
      <c r="BH54" s="19"/>
      <c r="BI54" s="19"/>
      <c r="BJ54" s="19"/>
      <c r="BK54" s="19"/>
      <c r="BL54" s="19"/>
      <c r="BM54" s="19"/>
      <c r="BN54" s="19"/>
      <c r="BO54" s="19"/>
      <c r="BP54" s="19"/>
      <c r="BQ54" s="19"/>
      <c r="BR54" s="19"/>
      <c r="BS54" s="19"/>
      <c r="BT54" s="19"/>
      <c r="BU54" s="19"/>
      <c r="BV54" s="19"/>
      <c r="BW54" s="19"/>
      <c r="BX54" s="19"/>
      <c r="BY54" s="19"/>
      <c r="BZ54" s="19"/>
      <c r="CA54" s="19"/>
      <c r="CB54" s="19"/>
      <c r="CC54" s="19"/>
      <c r="CD54" s="19"/>
      <c r="CE54" s="19"/>
      <c r="CF54" s="19"/>
      <c r="CG54" s="19"/>
      <c r="CH54" s="19"/>
      <c r="CI54" s="19"/>
      <c r="CJ54" s="19"/>
      <c r="CK54" s="19"/>
      <c r="CL54" s="19"/>
      <c r="CM54" s="19"/>
      <c r="CN54" s="19"/>
      <c r="CO54" s="19"/>
      <c r="CP54" s="19"/>
      <c r="CQ54" s="19"/>
      <c r="CR54" s="19"/>
      <c r="CS54" s="19"/>
    </row>
    <row r="55" spans="1:97" x14ac:dyDescent="0.2">
      <c r="A55" s="27" t="s">
        <v>12</v>
      </c>
      <c r="B55" s="19">
        <v>6755.3509999999997</v>
      </c>
      <c r="C55" s="19">
        <v>6887.6239999999998</v>
      </c>
      <c r="D55" s="19">
        <v>7104.2569999999996</v>
      </c>
      <c r="E55" s="19">
        <v>7919.4285</v>
      </c>
      <c r="F55" s="19">
        <v>7274.183</v>
      </c>
      <c r="G55" s="19">
        <v>7239.3270000000002</v>
      </c>
      <c r="H55" s="19">
        <v>7179.8739999999998</v>
      </c>
      <c r="I55" s="19">
        <v>7080.5654999999997</v>
      </c>
      <c r="J55" s="19">
        <v>7003.5810000000001</v>
      </c>
      <c r="K55" s="19">
        <v>7289.7060000000001</v>
      </c>
      <c r="L55" s="19">
        <v>7236.7529999999997</v>
      </c>
      <c r="M55" s="19">
        <v>7380.5535</v>
      </c>
      <c r="N55" s="19">
        <v>7138.5110000000004</v>
      </c>
      <c r="O55" s="19">
        <v>7358.08</v>
      </c>
      <c r="P55" s="19">
        <v>7284.4629999999997</v>
      </c>
      <c r="Q55" s="19">
        <v>7678.6795000000002</v>
      </c>
      <c r="R55" s="19">
        <v>7880.7730000000001</v>
      </c>
      <c r="S55" s="19">
        <v>8094.5654999999997</v>
      </c>
      <c r="T55" s="19">
        <v>8090.3969999999999</v>
      </c>
      <c r="U55" s="19">
        <v>8697.2240000000002</v>
      </c>
      <c r="V55" s="19">
        <v>8730.4750000000004</v>
      </c>
      <c r="W55" s="19">
        <v>9101.6990000000005</v>
      </c>
      <c r="X55" s="19">
        <v>9006.0069999999996</v>
      </c>
      <c r="Y55" s="19">
        <v>9453.2484999999997</v>
      </c>
      <c r="Z55" s="19">
        <v>9407.7669999999998</v>
      </c>
      <c r="AA55" s="19">
        <v>9812.8220000000001</v>
      </c>
      <c r="AB55" s="19">
        <v>9489.1115000000009</v>
      </c>
      <c r="AC55" s="19">
        <v>9933.7780000000002</v>
      </c>
      <c r="AD55" s="19">
        <v>9131.7060000000001</v>
      </c>
      <c r="AE55" s="19">
        <v>9615.17</v>
      </c>
      <c r="AF55" s="19">
        <v>9532.7895000000008</v>
      </c>
      <c r="AG55" s="19">
        <v>9028.1419999999998</v>
      </c>
      <c r="AH55" s="19">
        <v>9248.4629999999997</v>
      </c>
      <c r="AI55" s="19">
        <v>9584.8389999999999</v>
      </c>
      <c r="AJ55" s="19">
        <v>9209.107</v>
      </c>
      <c r="AK55" s="19">
        <v>8752.5935000000009</v>
      </c>
      <c r="AL55" s="19">
        <v>8564.9380000000001</v>
      </c>
      <c r="AM55" s="19">
        <v>8344.4619999999995</v>
      </c>
      <c r="AN55" s="19">
        <v>8172.0150000000003</v>
      </c>
      <c r="AO55" s="19">
        <v>8457.0470000000005</v>
      </c>
      <c r="AP55" s="19">
        <v>8273.4580000000005</v>
      </c>
      <c r="AQ55" s="19">
        <v>8592.49</v>
      </c>
      <c r="AR55" s="19">
        <v>8677.0244999999995</v>
      </c>
      <c r="AS55" s="19">
        <v>10074.013999999999</v>
      </c>
      <c r="AT55" s="19">
        <v>9766.7900000000009</v>
      </c>
      <c r="AU55" s="19">
        <v>10344.227000000001</v>
      </c>
      <c r="AV55" s="19">
        <v>10676.14</v>
      </c>
      <c r="AW55" s="19">
        <v>11093.251</v>
      </c>
      <c r="AX55" s="19">
        <v>11259.303</v>
      </c>
      <c r="AY55" s="19">
        <v>12154.594999999999</v>
      </c>
      <c r="AZ55" s="19">
        <v>12378.179</v>
      </c>
      <c r="BA55" s="19">
        <v>13211.405000000001</v>
      </c>
      <c r="BB55" s="19">
        <v>13166.241</v>
      </c>
      <c r="BC55" s="19">
        <v>14148.565000000001</v>
      </c>
      <c r="BD55" s="19">
        <v>14139.933000000001</v>
      </c>
      <c r="BE55" s="19">
        <v>15221.817999999999</v>
      </c>
      <c r="BF55" s="19">
        <v>15563.209000000001</v>
      </c>
      <c r="BG55" s="19">
        <v>16712.605</v>
      </c>
      <c r="BH55" s="19">
        <v>16870.1355</v>
      </c>
      <c r="BI55" s="19">
        <v>17921.388500000001</v>
      </c>
      <c r="BJ55" s="19">
        <v>18655.423999999999</v>
      </c>
      <c r="BK55" s="19">
        <v>20093.418000000001</v>
      </c>
      <c r="BL55" s="19">
        <v>20477.841</v>
      </c>
      <c r="BM55" s="19">
        <v>20573.242999999999</v>
      </c>
      <c r="BN55" s="19">
        <v>20316.994999999999</v>
      </c>
      <c r="BO55" s="19">
        <v>21480.573</v>
      </c>
      <c r="BP55" s="19">
        <v>21484.317999999999</v>
      </c>
      <c r="BQ55" s="19">
        <v>21588.793000000001</v>
      </c>
      <c r="BR55" s="19">
        <v>21523.948</v>
      </c>
      <c r="BS55" s="19">
        <v>22503.947</v>
      </c>
      <c r="BT55" s="19">
        <v>22160.944</v>
      </c>
      <c r="BU55" s="19">
        <v>22839.812999999998</v>
      </c>
      <c r="BV55" s="19">
        <v>22955.792000000001</v>
      </c>
      <c r="BW55" s="19">
        <v>23837.492999999999</v>
      </c>
      <c r="BX55" s="19">
        <v>23350.420999999998</v>
      </c>
      <c r="BY55" s="19">
        <v>23636.678</v>
      </c>
      <c r="BZ55" s="19">
        <v>23243.413</v>
      </c>
      <c r="CA55" s="19">
        <v>24011.983</v>
      </c>
      <c r="CB55" s="19">
        <v>23743.800999999999</v>
      </c>
      <c r="CC55" s="19">
        <v>23984.175500000001</v>
      </c>
      <c r="CD55" s="19">
        <v>23116.261999999999</v>
      </c>
      <c r="CE55" s="19">
        <v>20357.580999999998</v>
      </c>
      <c r="CF55" s="19">
        <v>21425.234</v>
      </c>
      <c r="CG55" s="19">
        <v>22209.719000000001</v>
      </c>
      <c r="CH55" s="19">
        <v>23288.292000000001</v>
      </c>
      <c r="CI55" s="19">
        <v>25420.47</v>
      </c>
      <c r="CJ55" s="19">
        <v>25151.161</v>
      </c>
      <c r="CK55" s="19">
        <v>25683.69</v>
      </c>
      <c r="CL55" s="19">
        <v>27143.483</v>
      </c>
      <c r="CM55" s="19">
        <v>28550.531999999999</v>
      </c>
      <c r="CN55" s="19">
        <v>27431.838</v>
      </c>
      <c r="CO55" s="19">
        <v>27927.317999999999</v>
      </c>
      <c r="CP55" s="19">
        <v>27893.646000000001</v>
      </c>
      <c r="CQ55" s="19">
        <v>28715.416000000001</v>
      </c>
      <c r="CR55" s="19">
        <v>28833.748</v>
      </c>
      <c r="CS55" s="19">
        <v>28609.121466208409</v>
      </c>
    </row>
    <row r="56" spans="1:97" x14ac:dyDescent="0.2">
      <c r="A56" s="15"/>
    </row>
    <row r="57" spans="1:97" x14ac:dyDescent="0.2">
      <c r="A57" s="15" t="s">
        <v>57</v>
      </c>
      <c r="C57" s="21">
        <v>1.9580477757558334</v>
      </c>
      <c r="D57" s="21">
        <v>3.1452500891453905</v>
      </c>
      <c r="E57" s="21">
        <v>11.474408935374946</v>
      </c>
      <c r="F57" s="21">
        <v>-8.1476270667763409</v>
      </c>
      <c r="G57" s="21">
        <v>-0.47917408731674715</v>
      </c>
      <c r="H57" s="21">
        <v>-0.82125037313551807</v>
      </c>
      <c r="I57" s="21">
        <v>-1.383151013513606</v>
      </c>
      <c r="J57" s="21">
        <v>-1.0872648519387296</v>
      </c>
      <c r="K57" s="21">
        <v>4.0854100209592792</v>
      </c>
      <c r="L57" s="21">
        <v>-0.72640789628553026</v>
      </c>
      <c r="M57" s="21">
        <v>1.9870859209924596</v>
      </c>
      <c r="N57" s="21">
        <v>-3.2794627123832965</v>
      </c>
      <c r="O57" s="21">
        <v>3.0758375240999225</v>
      </c>
      <c r="P57" s="21">
        <v>-1.0004919761676945</v>
      </c>
      <c r="Q57" s="21">
        <v>5.4117441464113458</v>
      </c>
      <c r="R57" s="21">
        <v>2.6318783066802132</v>
      </c>
      <c r="S57" s="21">
        <v>2.7128366722401376</v>
      </c>
      <c r="T57" s="21">
        <v>-5.1497513980214293E-2</v>
      </c>
      <c r="U57" s="21">
        <v>7.5005837167199552</v>
      </c>
      <c r="V57" s="21">
        <v>0.38231739230816242</v>
      </c>
      <c r="W57" s="21">
        <v>4.2520481417104961</v>
      </c>
      <c r="X57" s="21">
        <v>-1.0513641464082735</v>
      </c>
      <c r="Y57" s="21">
        <v>4.9660354472298218</v>
      </c>
      <c r="Z57" s="21">
        <v>-0.48112032599164634</v>
      </c>
      <c r="AA57" s="21">
        <v>4.3055381792512559</v>
      </c>
      <c r="AB57" s="21">
        <v>-3.2988522567718004</v>
      </c>
      <c r="AC57" s="21">
        <v>4.6860709772458708</v>
      </c>
      <c r="AD57" s="21">
        <v>-8.0741888936918027</v>
      </c>
      <c r="AE57" s="21">
        <v>5.2943447807014321</v>
      </c>
      <c r="AF57" s="21">
        <v>-0.85677632324753228</v>
      </c>
      <c r="AG57" s="21">
        <v>-5.293807232395098</v>
      </c>
      <c r="AH57" s="21">
        <v>2.4403803130256474</v>
      </c>
      <c r="AI57" s="21">
        <v>3.6371016459707972</v>
      </c>
      <c r="AJ57" s="21">
        <v>-3.9200658456547854</v>
      </c>
      <c r="AK57" s="21">
        <v>-4.9571961754815153</v>
      </c>
      <c r="AL57" s="21">
        <v>-2.1439988044686387</v>
      </c>
      <c r="AM57" s="21">
        <v>-2.5741692467592836</v>
      </c>
      <c r="AN57" s="21">
        <v>-2.0666041741217112</v>
      </c>
      <c r="AO57" s="21">
        <v>3.4879035341956577</v>
      </c>
      <c r="AP57" s="21">
        <v>-2.1708404836818351</v>
      </c>
      <c r="AQ57" s="21">
        <v>3.8560901620579902</v>
      </c>
      <c r="AR57" s="21">
        <v>0.98381842748724857</v>
      </c>
      <c r="AS57" s="21">
        <v>16.09986810570836</v>
      </c>
      <c r="AT57" s="21">
        <v>-3.0496681858889652</v>
      </c>
      <c r="AU57" s="21">
        <v>5.9122495722750301</v>
      </c>
      <c r="AV57" s="21">
        <v>3.2086786185183236</v>
      </c>
      <c r="AW57" s="21">
        <v>3.9069457687890941</v>
      </c>
      <c r="AX57" s="21">
        <v>1.4968740903816169</v>
      </c>
      <c r="AY57" s="21">
        <v>7.9515756881220812</v>
      </c>
      <c r="AZ57" s="21">
        <v>1.8395018509460792</v>
      </c>
      <c r="BA57" s="21">
        <v>6.7314101694603057</v>
      </c>
      <c r="BB57" s="21">
        <v>-0.34185614626150995</v>
      </c>
      <c r="BC57" s="21">
        <v>7.4609298128448298</v>
      </c>
      <c r="BD57" s="21">
        <v>-6.1009720773808063E-2</v>
      </c>
      <c r="BE57" s="21">
        <v>7.6512738780303957</v>
      </c>
      <c r="BF57" s="21">
        <v>2.2427741548348479</v>
      </c>
      <c r="BG57" s="21">
        <v>7.3853406453643355</v>
      </c>
      <c r="BH57" s="21">
        <v>0.94258495309378354</v>
      </c>
      <c r="BI57" s="21">
        <v>6.2314437249185062</v>
      </c>
      <c r="BJ57" s="21">
        <v>4.0958628847312717</v>
      </c>
      <c r="BK57" s="21">
        <v>7.7081818135036784</v>
      </c>
      <c r="BL57" s="21">
        <v>1.913178733453913</v>
      </c>
      <c r="BM57" s="21">
        <v>0.46587919107292652</v>
      </c>
      <c r="BN57" s="21">
        <v>-1.2455401416295864</v>
      </c>
      <c r="BO57" s="21">
        <v>5.727116633143825</v>
      </c>
      <c r="BP57" s="21">
        <v>1.7434358012713425E-2</v>
      </c>
      <c r="BQ57" s="21">
        <v>0.48628492652176281</v>
      </c>
      <c r="BR57" s="21">
        <v>-0.30036417506064117</v>
      </c>
      <c r="BS57" s="21">
        <v>4.553063406397384</v>
      </c>
      <c r="BT57" s="21">
        <v>-1.5241904009105633</v>
      </c>
      <c r="BU57" s="21">
        <v>3.0633577703188086</v>
      </c>
      <c r="BV57" s="21">
        <v>0.50779312422566392</v>
      </c>
      <c r="BW57" s="21">
        <v>3.8408650853780202</v>
      </c>
      <c r="BX57" s="21">
        <v>-2.0433021207389546</v>
      </c>
      <c r="BY57" s="21">
        <v>1.2259179395523567</v>
      </c>
      <c r="BZ57" s="21">
        <v>-1.6637913331137288</v>
      </c>
      <c r="CA57" s="21">
        <v>3.3066142222744954</v>
      </c>
      <c r="CB57" s="21">
        <v>-1.116867357435658</v>
      </c>
      <c r="CC57" s="21">
        <v>1.0123673964417046</v>
      </c>
      <c r="CD57" s="21">
        <v>-3.6186922498127938</v>
      </c>
      <c r="CE57" s="21">
        <v>-11.933940703734891</v>
      </c>
      <c r="CF57" s="21">
        <v>5.2444983517442534</v>
      </c>
      <c r="CG57" s="21">
        <v>3.6615002664615037</v>
      </c>
      <c r="CH57" s="21">
        <v>4.8563108790345311</v>
      </c>
      <c r="CI57" s="21">
        <v>9.155579121045033</v>
      </c>
      <c r="CJ57" s="21">
        <v>-1.059417862848322</v>
      </c>
      <c r="CK57" s="21">
        <v>2.1173137892123606</v>
      </c>
      <c r="CL57" s="21">
        <v>5.683735475704621</v>
      </c>
      <c r="CM57" s="21">
        <v>5.1837452105907067</v>
      </c>
      <c r="CN57" s="21">
        <v>-3.9182947624233466</v>
      </c>
      <c r="CO57" s="21">
        <v>1.8062223902022279</v>
      </c>
      <c r="CP57" s="21">
        <v>-0.12057011704453835</v>
      </c>
      <c r="CQ57" s="21">
        <v>2.9460831330547554</v>
      </c>
      <c r="CR57" s="21">
        <v>0.41208527154892316</v>
      </c>
      <c r="CS57" s="21">
        <v>-0.77904035851180664</v>
      </c>
    </row>
    <row r="58" spans="1:97" x14ac:dyDescent="0.2">
      <c r="A58" s="15" t="s">
        <v>58</v>
      </c>
      <c r="C58" s="21"/>
      <c r="D58" s="21"/>
      <c r="E58" s="21"/>
      <c r="F58" s="21">
        <v>7.6803115041690573</v>
      </c>
      <c r="G58" s="21">
        <v>5.1063037122816235</v>
      </c>
      <c r="H58" s="21">
        <v>1.0643899847654792</v>
      </c>
      <c r="I58" s="21">
        <v>-10.592468888380013</v>
      </c>
      <c r="J58" s="21">
        <v>-3.7200328889168688</v>
      </c>
      <c r="K58" s="21">
        <v>0.69590723005052979</v>
      </c>
      <c r="L58" s="21">
        <v>0.79220053165278692</v>
      </c>
      <c r="M58" s="21">
        <v>4.2367802402223376</v>
      </c>
      <c r="N58" s="21">
        <v>1.9265858422998106</v>
      </c>
      <c r="O58" s="21">
        <v>0.93795277889121564</v>
      </c>
      <c r="P58" s="21">
        <v>0.65927357200115111</v>
      </c>
      <c r="Q58" s="21">
        <v>4.039344745621043</v>
      </c>
      <c r="R58" s="21">
        <v>10.397994763894047</v>
      </c>
      <c r="S58" s="21">
        <v>10.009207565016954</v>
      </c>
      <c r="T58" s="21">
        <v>11.063739358687119</v>
      </c>
      <c r="U58" s="21">
        <v>13.26457889015944</v>
      </c>
      <c r="V58" s="21">
        <v>10.781962632345831</v>
      </c>
      <c r="W58" s="21">
        <v>12.442094637445322</v>
      </c>
      <c r="X58" s="21">
        <v>11.317244382445013</v>
      </c>
      <c r="Y58" s="21">
        <v>8.6927104556580268</v>
      </c>
      <c r="Z58" s="21">
        <v>7.7577909563912639</v>
      </c>
      <c r="AA58" s="21">
        <v>7.8130797337947477</v>
      </c>
      <c r="AB58" s="21">
        <v>5.3642474406249141</v>
      </c>
      <c r="AC58" s="21">
        <v>5.0832208631773401</v>
      </c>
      <c r="AD58" s="21">
        <v>-2.9343945274154848</v>
      </c>
      <c r="AE58" s="21">
        <v>-2.0142218008234569</v>
      </c>
      <c r="AF58" s="21">
        <v>0.46029599293886392</v>
      </c>
      <c r="AG58" s="21">
        <v>-9.1167328281344773</v>
      </c>
      <c r="AH58" s="21">
        <v>1.278589126719587</v>
      </c>
      <c r="AI58" s="21">
        <v>-0.31544944083151671</v>
      </c>
      <c r="AJ58" s="21">
        <v>-3.3954646748467487</v>
      </c>
      <c r="AK58" s="21">
        <v>-3.0521064024026212</v>
      </c>
      <c r="AL58" s="21">
        <v>-7.3906875120763331</v>
      </c>
      <c r="AM58" s="21">
        <v>-12.941031143037463</v>
      </c>
      <c r="AN58" s="21">
        <v>-11.261591379055535</v>
      </c>
      <c r="AO58" s="21">
        <v>-3.3766734397067566</v>
      </c>
      <c r="AP58" s="21">
        <v>-3.403176999062929</v>
      </c>
      <c r="AQ58" s="21">
        <v>2.9723665827707135</v>
      </c>
      <c r="AR58" s="21">
        <v>6.1797426950391143</v>
      </c>
      <c r="AS58" s="21">
        <v>19.119758941862329</v>
      </c>
      <c r="AT58" s="21">
        <v>18.049671612522843</v>
      </c>
      <c r="AU58" s="21">
        <v>20.386837808365211</v>
      </c>
      <c r="AV58" s="21">
        <v>23.039182383315836</v>
      </c>
      <c r="AW58" s="21">
        <v>10.117486435893387</v>
      </c>
      <c r="AX58" s="21">
        <v>15.281510096971473</v>
      </c>
      <c r="AY58" s="21">
        <v>17.501240063660628</v>
      </c>
      <c r="AZ58" s="21">
        <v>15.942456730616117</v>
      </c>
      <c r="BA58" s="21">
        <v>19.094078011937164</v>
      </c>
      <c r="BB58" s="21">
        <v>16.936554598450716</v>
      </c>
      <c r="BC58" s="21">
        <v>16.405071497651711</v>
      </c>
      <c r="BD58" s="21">
        <v>14.232739726901666</v>
      </c>
      <c r="BE58" s="21">
        <v>15.217253577496104</v>
      </c>
      <c r="BF58" s="21">
        <v>18.20540881790027</v>
      </c>
      <c r="BG58" s="21">
        <v>18.122261868959868</v>
      </c>
      <c r="BH58" s="21">
        <v>19.308454290412836</v>
      </c>
      <c r="BI58" s="21">
        <v>17.734875689618669</v>
      </c>
      <c r="BJ58" s="21">
        <v>19.868749433359145</v>
      </c>
      <c r="BK58" s="21">
        <v>20.229120475234108</v>
      </c>
      <c r="BL58" s="21">
        <v>21.385160184398046</v>
      </c>
      <c r="BM58" s="21">
        <v>14.797148669591076</v>
      </c>
      <c r="BN58" s="21">
        <v>8.9066375548473289</v>
      </c>
      <c r="BO58" s="21">
        <v>6.9035293049694246</v>
      </c>
      <c r="BP58" s="21">
        <v>4.9149566109044418</v>
      </c>
      <c r="BQ58" s="21">
        <v>4.93626600337147</v>
      </c>
      <c r="BR58" s="21">
        <v>5.9406078507180826</v>
      </c>
      <c r="BS58" s="21">
        <v>4.764183897701435</v>
      </c>
      <c r="BT58" s="21">
        <v>3.1493948283580542</v>
      </c>
      <c r="BU58" s="21">
        <v>5.7947658305862682</v>
      </c>
      <c r="BV58" s="21">
        <v>6.6523297677544946</v>
      </c>
      <c r="BW58" s="21">
        <v>5.9258315885653223</v>
      </c>
      <c r="BX58" s="21">
        <v>5.3674473433983572</v>
      </c>
      <c r="BY58" s="21">
        <v>3.4889296160174332</v>
      </c>
      <c r="BZ58" s="21">
        <v>1.2529343357005507</v>
      </c>
      <c r="CA58" s="21">
        <v>0.73199811741948562</v>
      </c>
      <c r="CB58" s="21">
        <v>1.6846805460167147</v>
      </c>
      <c r="CC58" s="21">
        <v>1.4701621776122664</v>
      </c>
      <c r="CD58" s="21">
        <v>-0.54704100469238348</v>
      </c>
      <c r="CE58" s="21">
        <v>-15.219076242057971</v>
      </c>
      <c r="CF58" s="21">
        <v>-9.7649361195370492</v>
      </c>
      <c r="CG58" s="21">
        <v>-7.398446946821247</v>
      </c>
      <c r="CH58" s="21">
        <v>0.74419471452606967</v>
      </c>
      <c r="CI58" s="21">
        <v>24.869796661990449</v>
      </c>
      <c r="CJ58" s="21">
        <v>17.390367825154218</v>
      </c>
      <c r="CK58" s="21">
        <v>15.64167020753391</v>
      </c>
      <c r="CL58" s="21">
        <v>16.554202429272191</v>
      </c>
      <c r="CM58" s="21">
        <v>12.313155500272032</v>
      </c>
      <c r="CN58" s="21">
        <v>9.0678796100108539</v>
      </c>
      <c r="CO58" s="21">
        <v>8.7356139246346665</v>
      </c>
      <c r="CP58" s="21">
        <v>2.7636946960712505</v>
      </c>
      <c r="CQ58" s="21">
        <v>0.57751638393288562</v>
      </c>
      <c r="CR58" s="21">
        <v>5.1105215771542589</v>
      </c>
      <c r="CS58" s="21">
        <v>2.4413495997303025</v>
      </c>
    </row>
    <row r="59" spans="1:97" x14ac:dyDescent="0.2">
      <c r="A59" s="15"/>
      <c r="C59" s="21"/>
      <c r="D59" s="21"/>
      <c r="E59" s="21"/>
      <c r="F59" s="21"/>
      <c r="G59" s="21"/>
      <c r="H59" s="21"/>
      <c r="I59" s="21"/>
      <c r="J59" s="21"/>
      <c r="K59" s="21"/>
      <c r="L59" s="21"/>
      <c r="M59" s="21"/>
      <c r="N59" s="21"/>
      <c r="O59" s="21"/>
      <c r="P59" s="21"/>
      <c r="Q59" s="21"/>
      <c r="R59" s="21"/>
      <c r="S59" s="21"/>
      <c r="T59" s="21"/>
      <c r="U59" s="21"/>
      <c r="V59" s="21"/>
      <c r="W59" s="21"/>
      <c r="X59" s="21"/>
      <c r="Y59" s="21"/>
      <c r="Z59" s="21"/>
      <c r="AA59" s="21"/>
      <c r="AB59" s="21"/>
      <c r="AC59" s="21"/>
      <c r="AD59" s="21"/>
      <c r="AE59" s="21"/>
      <c r="AF59" s="21"/>
      <c r="AG59" s="21"/>
      <c r="AH59" s="21"/>
      <c r="AI59" s="21"/>
      <c r="AJ59" s="21"/>
      <c r="AK59" s="21"/>
      <c r="AL59" s="21"/>
      <c r="AM59" s="21"/>
      <c r="AN59" s="21"/>
      <c r="AO59" s="21"/>
      <c r="AP59" s="21"/>
      <c r="AQ59" s="21"/>
      <c r="AR59" s="21"/>
      <c r="AS59" s="21"/>
      <c r="AT59" s="21"/>
      <c r="AU59" s="21"/>
      <c r="AV59" s="21"/>
      <c r="AW59" s="21"/>
      <c r="AX59" s="21"/>
      <c r="AY59" s="21"/>
      <c r="AZ59" s="21"/>
      <c r="BA59" s="21"/>
      <c r="BB59" s="21"/>
      <c r="BC59" s="21"/>
      <c r="BD59" s="21"/>
      <c r="BE59" s="21"/>
      <c r="BF59" s="21"/>
      <c r="BG59" s="21"/>
      <c r="BH59" s="21"/>
      <c r="BI59" s="21"/>
      <c r="BJ59" s="21"/>
      <c r="BK59" s="21"/>
      <c r="BL59" s="21"/>
      <c r="BM59" s="21"/>
      <c r="BN59" s="21"/>
      <c r="BO59" s="21"/>
      <c r="BP59" s="21"/>
      <c r="BQ59" s="21"/>
      <c r="BR59" s="21"/>
      <c r="BS59" s="21"/>
      <c r="BT59" s="21"/>
      <c r="BU59" s="21"/>
      <c r="BV59" s="21"/>
      <c r="BW59" s="21"/>
      <c r="BX59" s="21"/>
      <c r="BY59" s="21"/>
      <c r="BZ59" s="21"/>
      <c r="CA59" s="21"/>
      <c r="CB59" s="21"/>
      <c r="CC59" s="21"/>
      <c r="CD59" s="21"/>
      <c r="CE59" s="21"/>
      <c r="CF59" s="21"/>
      <c r="CG59" s="21"/>
      <c r="CH59" s="21"/>
      <c r="CI59" s="21"/>
      <c r="CJ59" s="21"/>
      <c r="CK59" s="21"/>
      <c r="CL59" s="21"/>
      <c r="CM59" s="21"/>
      <c r="CN59" s="21"/>
      <c r="CO59" s="21"/>
      <c r="CP59" s="21"/>
      <c r="CQ59" s="21"/>
      <c r="CR59" s="21"/>
      <c r="CS59" s="21"/>
    </row>
    <row r="60" spans="1:97" x14ac:dyDescent="0.2">
      <c r="A60" s="15" t="s">
        <v>62</v>
      </c>
      <c r="B60" s="21">
        <v>1.0252636739620651</v>
      </c>
      <c r="C60" s="21">
        <v>1.0420803592899728</v>
      </c>
      <c r="D60" s="21">
        <v>1.0862034258045434</v>
      </c>
      <c r="E60" s="21">
        <v>1.2078282671903589</v>
      </c>
      <c r="F60" s="21">
        <v>1.1061003987702887</v>
      </c>
      <c r="G60" s="21">
        <v>1.1025062329713666</v>
      </c>
      <c r="H60" s="21">
        <v>1.0834763649597194</v>
      </c>
      <c r="I60" s="21">
        <v>1.0392305353439941</v>
      </c>
      <c r="J60" s="21">
        <v>1.0115800409254423</v>
      </c>
      <c r="K60" s="21">
        <v>1.024033923080367</v>
      </c>
      <c r="L60" s="21">
        <v>1.0098519293722137</v>
      </c>
      <c r="M60" s="21">
        <v>1.043537477493707</v>
      </c>
      <c r="N60" s="21">
        <v>1.0033567725936439</v>
      </c>
      <c r="O60" s="21">
        <v>1.0245176181313917</v>
      </c>
      <c r="P60" s="21">
        <v>0.99330677207397577</v>
      </c>
      <c r="Q60" s="21">
        <v>1.0195629754066595</v>
      </c>
      <c r="R60" s="21">
        <v>0.975080904150182</v>
      </c>
      <c r="S60" s="21">
        <v>0.98926887873831604</v>
      </c>
      <c r="T60" s="21">
        <v>0.9598274869044201</v>
      </c>
      <c r="U60" s="21">
        <v>1.023025045005276</v>
      </c>
      <c r="V60" s="21">
        <v>1.0093037827841616</v>
      </c>
      <c r="W60" s="21">
        <v>1.0315947967314321</v>
      </c>
      <c r="X60" s="21">
        <v>1.0091557565962881</v>
      </c>
      <c r="Y60" s="21">
        <v>1.0657939804405525</v>
      </c>
      <c r="Z60" s="21">
        <v>1.068372405490309</v>
      </c>
      <c r="AA60" s="21">
        <v>1.090158423952639</v>
      </c>
      <c r="AB60" s="21">
        <v>1.074335365036595</v>
      </c>
      <c r="AC60" s="21">
        <v>1.1254733220017827</v>
      </c>
      <c r="AD60" s="21">
        <v>1.0822022383900765</v>
      </c>
      <c r="AE60" s="21">
        <v>1.1750902879141569</v>
      </c>
      <c r="AF60" s="21">
        <v>1.2173816417468526</v>
      </c>
      <c r="AG60" s="21">
        <v>1.1413594980166781</v>
      </c>
      <c r="AH60" s="21">
        <v>1.1785101635648114</v>
      </c>
      <c r="AI60" s="21">
        <v>1.2111925551388991</v>
      </c>
      <c r="AJ60" s="21">
        <v>1.1511325334340674</v>
      </c>
      <c r="AK60" s="21">
        <v>1.1168644403658432</v>
      </c>
      <c r="AL60" s="21">
        <v>1.0744132051716266</v>
      </c>
      <c r="AM60" s="21">
        <v>0.9263799548677909</v>
      </c>
      <c r="AN60" s="21">
        <v>0.87228108273387828</v>
      </c>
      <c r="AO60" s="21">
        <v>0.88077885171517334</v>
      </c>
      <c r="AP60" s="21">
        <v>0.84148648901986933</v>
      </c>
      <c r="AQ60" s="21">
        <v>0.83580819556977914</v>
      </c>
      <c r="AR60" s="21">
        <v>0.82718816161755104</v>
      </c>
      <c r="AS60" s="21">
        <v>0.81282913253743772</v>
      </c>
      <c r="AT60" s="21">
        <v>0.75976843431770491</v>
      </c>
      <c r="AU60" s="21">
        <v>0.80598351860189343</v>
      </c>
      <c r="AV60" s="21">
        <v>0.81648111210046903</v>
      </c>
      <c r="AW60" s="21">
        <v>0.84021950921428368</v>
      </c>
      <c r="AX60" s="21">
        <v>0.80276977989195997</v>
      </c>
      <c r="AY60" s="21">
        <v>0.83396003332741031</v>
      </c>
      <c r="AZ60" s="21">
        <v>0.82391131961242747</v>
      </c>
      <c r="BA60" s="21">
        <v>0.86752605819642059</v>
      </c>
      <c r="BB60" s="21">
        <v>0.81649208927586481</v>
      </c>
      <c r="BC60" s="21">
        <v>0.81319064068069946</v>
      </c>
      <c r="BD60" s="21">
        <v>0.7917552077626947</v>
      </c>
      <c r="BE60" s="21">
        <v>0.84120224972329649</v>
      </c>
      <c r="BF60" s="21">
        <v>0.87332435418800791</v>
      </c>
      <c r="BG60" s="21">
        <v>0.907288577657268</v>
      </c>
      <c r="BH60" s="21">
        <v>0.90421558591632945</v>
      </c>
      <c r="BI60" s="21">
        <v>0.90379275968230621</v>
      </c>
      <c r="BJ60" s="21">
        <v>0.91194019185020081</v>
      </c>
      <c r="BK60" s="21">
        <v>0.95502675858134312</v>
      </c>
      <c r="BL60" s="21">
        <v>0.97276225530714799</v>
      </c>
      <c r="BM60" s="21">
        <v>0.99645474124840561</v>
      </c>
      <c r="BN60" s="21">
        <v>0.97491755569656935</v>
      </c>
      <c r="BO60" s="21">
        <v>1.0048017953626416</v>
      </c>
      <c r="BP60" s="21">
        <v>0.9909596087034438</v>
      </c>
      <c r="BQ60" s="21">
        <v>0.98130052556542402</v>
      </c>
      <c r="BR60" s="21">
        <v>0.97569198209773822</v>
      </c>
      <c r="BS60" s="21">
        <v>1.003690550703749</v>
      </c>
      <c r="BT60" s="21">
        <v>0.99137985185012256</v>
      </c>
      <c r="BU60" s="21">
        <v>1.0043167304373624</v>
      </c>
      <c r="BV60" s="21">
        <v>0.97902435239613961</v>
      </c>
      <c r="BW60" s="21">
        <v>1.0083625291593075</v>
      </c>
      <c r="BX60" s="21">
        <v>1.0249876398738578</v>
      </c>
      <c r="BY60" s="21">
        <v>1.0490682550085619</v>
      </c>
      <c r="BZ60" s="21">
        <v>1.0232869677353229</v>
      </c>
      <c r="CA60" s="21">
        <v>1.0494151943620267</v>
      </c>
      <c r="CB60" s="21">
        <v>1.0319553741851857</v>
      </c>
      <c r="CC60" s="21">
        <v>1.0386093009523301</v>
      </c>
      <c r="CD60" s="21">
        <v>0.98311003650657958</v>
      </c>
      <c r="CE60" s="21">
        <v>0.85909435966732461</v>
      </c>
      <c r="CF60" s="21">
        <v>0.89058448470167573</v>
      </c>
      <c r="CG60" s="21">
        <v>0.92010177463562925</v>
      </c>
      <c r="CH60" s="21">
        <v>0.95414213959350636</v>
      </c>
      <c r="CI60" s="21">
        <v>1.030122833093003</v>
      </c>
      <c r="CJ60" s="21">
        <v>1.0056196798265753</v>
      </c>
      <c r="CK60" s="21">
        <v>1.0217568520923896</v>
      </c>
      <c r="CL60" s="21">
        <v>1.0779824058535228</v>
      </c>
      <c r="CM60" s="21">
        <v>1.1229473035636734</v>
      </c>
      <c r="CN60" s="21">
        <v>1.0763525153583677</v>
      </c>
      <c r="CO60" s="21">
        <v>1.0993306568376928</v>
      </c>
      <c r="CP60" s="21">
        <v>1.1090367754822925</v>
      </c>
      <c r="CQ60" s="21">
        <v>1.1370085623389912</v>
      </c>
      <c r="CR60" s="21">
        <v>1.137597704422437</v>
      </c>
      <c r="CS60" s="21">
        <v>1.1205234320085891</v>
      </c>
    </row>
    <row r="61" spans="1:97" x14ac:dyDescent="0.2">
      <c r="A61" s="15" t="s">
        <v>63</v>
      </c>
      <c r="B61" s="21"/>
      <c r="C61" s="21">
        <v>1.6402302895333065</v>
      </c>
      <c r="D61" s="21">
        <v>4.234132821065173</v>
      </c>
      <c r="E61" s="21">
        <v>11.197243398098177</v>
      </c>
      <c r="F61" s="21">
        <v>-8.4223785105401401</v>
      </c>
      <c r="G61" s="21">
        <v>-0.32494028597384039</v>
      </c>
      <c r="H61" s="21">
        <v>-1.7260553675383594</v>
      </c>
      <c r="I61" s="21">
        <v>-4.0836912596030839</v>
      </c>
      <c r="J61" s="21">
        <v>-2.6606699358962982</v>
      </c>
      <c r="K61" s="21">
        <v>1.2311316604795008</v>
      </c>
      <c r="L61" s="21">
        <v>-1.3849144436048455</v>
      </c>
      <c r="M61" s="21">
        <v>3.3356918120099444</v>
      </c>
      <c r="N61" s="21">
        <v>-3.8504323770494731</v>
      </c>
      <c r="O61" s="21">
        <v>2.1090051032443657</v>
      </c>
      <c r="P61" s="21">
        <v>-3.0463942742479322</v>
      </c>
      <c r="Q61" s="21">
        <v>2.6433126271617091</v>
      </c>
      <c r="R61" s="21">
        <v>-4.3628566679498659</v>
      </c>
      <c r="S61" s="21">
        <v>1.455056142290001</v>
      </c>
      <c r="T61" s="21">
        <v>-2.9760758138317911</v>
      </c>
      <c r="U61" s="21">
        <v>6.5842621682649538</v>
      </c>
      <c r="V61" s="21">
        <v>-1.3412440182286711</v>
      </c>
      <c r="W61" s="21">
        <v>2.2085534927631878</v>
      </c>
      <c r="X61" s="21">
        <v>-2.1751796544768554</v>
      </c>
      <c r="Y61" s="21">
        <v>5.6124362838988917</v>
      </c>
      <c r="Z61" s="21">
        <v>0.24192527796889074</v>
      </c>
      <c r="AA61" s="21">
        <v>2.0391783193175694</v>
      </c>
      <c r="AB61" s="21">
        <v>-1.4514458236880468</v>
      </c>
      <c r="AC61" s="21">
        <v>4.7599621709786932</v>
      </c>
      <c r="AD61" s="21">
        <v>-3.8447009596587978</v>
      </c>
      <c r="AE61" s="21">
        <v>8.5832431526166708</v>
      </c>
      <c r="AF61" s="21">
        <v>3.5989876069663529</v>
      </c>
      <c r="AG61" s="21">
        <v>-6.2447256573615046</v>
      </c>
      <c r="AH61" s="21">
        <v>3.2549486478790746</v>
      </c>
      <c r="AI61" s="21">
        <v>2.773195563730102</v>
      </c>
      <c r="AJ61" s="21">
        <v>-4.9587508980307504</v>
      </c>
      <c r="AK61" s="21">
        <v>-2.9769024914963804</v>
      </c>
      <c r="AL61" s="21">
        <v>-3.8009299660674234</v>
      </c>
      <c r="AM61" s="21">
        <v>-13.778055741616557</v>
      </c>
      <c r="AN61" s="21">
        <v>-5.8398146300168374</v>
      </c>
      <c r="AO61" s="21">
        <v>0.97420076504026731</v>
      </c>
      <c r="AP61" s="21">
        <v>-4.461092886005213</v>
      </c>
      <c r="AQ61" s="21">
        <v>-0.67479318137407818</v>
      </c>
      <c r="AR61" s="21">
        <v>-1.0313411615151424</v>
      </c>
      <c r="AS61" s="21">
        <v>-1.7358842578252709</v>
      </c>
      <c r="AT61" s="21">
        <v>-6.5279031097336908</v>
      </c>
      <c r="AU61" s="21">
        <v>6.0827855168385625</v>
      </c>
      <c r="AV61" s="21">
        <v>1.3024575883121559</v>
      </c>
      <c r="AW61" s="21">
        <v>2.9074030938383233</v>
      </c>
      <c r="AX61" s="21">
        <v>-4.4571363687263332</v>
      </c>
      <c r="AY61" s="21">
        <v>3.8853297940099507</v>
      </c>
      <c r="AZ61" s="21">
        <v>-1.2049394831176174</v>
      </c>
      <c r="BA61" s="21">
        <v>5.2936205081524745</v>
      </c>
      <c r="BB61" s="21">
        <v>-5.8827015555768973</v>
      </c>
      <c r="BC61" s="21">
        <v>-0.4043454478650732</v>
      </c>
      <c r="BD61" s="21">
        <v>-2.6359665059673798</v>
      </c>
      <c r="BE61" s="21">
        <v>6.2452436656939669</v>
      </c>
      <c r="BF61" s="21">
        <v>3.8185946929264247</v>
      </c>
      <c r="BG61" s="21">
        <v>3.8890732070376188</v>
      </c>
      <c r="BH61" s="21">
        <v>-0.33870058728980856</v>
      </c>
      <c r="BI61" s="21">
        <v>-4.6761661777239283E-2</v>
      </c>
      <c r="BJ61" s="21">
        <v>0.90147128095587892</v>
      </c>
      <c r="BK61" s="21">
        <v>4.7247140893884376</v>
      </c>
      <c r="BL61" s="21">
        <v>1.8570680419625507</v>
      </c>
      <c r="BM61" s="21">
        <v>2.4355885327578486</v>
      </c>
      <c r="BN61" s="21">
        <v>-2.1613812108368768</v>
      </c>
      <c r="BO61" s="21">
        <v>3.0653094193918928</v>
      </c>
      <c r="BP61" s="21">
        <v>-1.3776036948861203</v>
      </c>
      <c r="BQ61" s="21">
        <v>-0.97472016550276264</v>
      </c>
      <c r="BR61" s="21">
        <v>-0.57154187953319946</v>
      </c>
      <c r="BS61" s="21">
        <v>2.8696114265297057</v>
      </c>
      <c r="BT61" s="21">
        <v>-1.2265432652518893</v>
      </c>
      <c r="BU61" s="21">
        <v>1.3049366055903677</v>
      </c>
      <c r="BV61" s="21">
        <v>-2.5183666939620153</v>
      </c>
      <c r="BW61" s="21">
        <v>2.9966748724240988</v>
      </c>
      <c r="BX61" s="21">
        <v>1.6487235725043181</v>
      </c>
      <c r="BY61" s="21">
        <v>2.3493566359168661</v>
      </c>
      <c r="BZ61" s="21">
        <v>-2.4575414564449449</v>
      </c>
      <c r="CA61" s="21">
        <v>2.5533625904109014</v>
      </c>
      <c r="CB61" s="21">
        <v>-1.6637666645807792</v>
      </c>
      <c r="CC61" s="21">
        <v>0.64478822763029964</v>
      </c>
      <c r="CD61" s="21">
        <v>-5.343613271599013</v>
      </c>
      <c r="CE61" s="21">
        <v>-12.614628295316454</v>
      </c>
      <c r="CF61" s="21">
        <v>3.6655024771138356</v>
      </c>
      <c r="CG61" s="21">
        <v>3.3143728013453</v>
      </c>
      <c r="CH61" s="21">
        <v>3.6996303991868151</v>
      </c>
      <c r="CI61" s="21">
        <v>7.9632468105713006</v>
      </c>
      <c r="CJ61" s="21">
        <v>-2.3786632505616412</v>
      </c>
      <c r="CK61" s="21">
        <v>1.6046993301281898</v>
      </c>
      <c r="CL61" s="21">
        <v>5.5028310939136293</v>
      </c>
      <c r="CM61" s="21">
        <v>4.1712088681585158</v>
      </c>
      <c r="CN61" s="21">
        <v>-4.1493298979780384</v>
      </c>
      <c r="CO61" s="21">
        <v>2.134815606546403</v>
      </c>
      <c r="CP61" s="21">
        <v>0.88291166849836511</v>
      </c>
      <c r="CQ61" s="21">
        <v>2.5221694604792955</v>
      </c>
      <c r="CR61" s="21">
        <v>5.1815096469809419E-2</v>
      </c>
      <c r="CS61" s="21">
        <v>-1.5009060186629508</v>
      </c>
    </row>
    <row r="62" spans="1:97" x14ac:dyDescent="0.2">
      <c r="A62" s="15" t="s">
        <v>64</v>
      </c>
      <c r="B62" s="21"/>
      <c r="C62" s="21"/>
      <c r="D62" s="21"/>
      <c r="E62" s="21"/>
      <c r="F62" s="21">
        <v>7.8844815105791444</v>
      </c>
      <c r="G62" s="21">
        <v>5.7985809964372859</v>
      </c>
      <c r="H62" s="21">
        <v>-0.25106354666522002</v>
      </c>
      <c r="I62" s="21">
        <v>-13.958750298049861</v>
      </c>
      <c r="J62" s="21">
        <v>-8.5453687522334949</v>
      </c>
      <c r="K62" s="21">
        <v>-7.1176295919442296</v>
      </c>
      <c r="L62" s="21">
        <v>-6.7952045811578881</v>
      </c>
      <c r="M62" s="21">
        <v>0.41443568132717434</v>
      </c>
      <c r="N62" s="21">
        <v>-0.81291326431029987</v>
      </c>
      <c r="O62" s="21">
        <v>4.7234280049024413E-2</v>
      </c>
      <c r="P62" s="21">
        <v>-1.6383745791844317</v>
      </c>
      <c r="Q62" s="21">
        <v>-2.2974260727681495</v>
      </c>
      <c r="R62" s="21">
        <v>-2.8181270327572228</v>
      </c>
      <c r="S62" s="21">
        <v>-3.4405205698039176</v>
      </c>
      <c r="T62" s="21">
        <v>-3.3704879611011429</v>
      </c>
      <c r="U62" s="21">
        <v>0.33956407619015749</v>
      </c>
      <c r="V62" s="21">
        <v>3.5097476002574401</v>
      </c>
      <c r="W62" s="21">
        <v>4.2785049548002885</v>
      </c>
      <c r="X62" s="21">
        <v>5.1392849616089586</v>
      </c>
      <c r="Y62" s="21">
        <v>4.1806342517309414</v>
      </c>
      <c r="Z62" s="21">
        <v>5.8524126941451371</v>
      </c>
      <c r="AA62" s="21">
        <v>5.6769990898329015</v>
      </c>
      <c r="AB62" s="21">
        <v>6.4588254106726417</v>
      </c>
      <c r="AC62" s="21">
        <v>5.5995194809189464</v>
      </c>
      <c r="AD62" s="21">
        <v>1.2944767974815363</v>
      </c>
      <c r="AE62" s="21">
        <v>7.7907817887217234</v>
      </c>
      <c r="AF62" s="21">
        <v>13.314862506214254</v>
      </c>
      <c r="AG62" s="21">
        <v>1.4115106688304291</v>
      </c>
      <c r="AH62" s="21">
        <v>8.8992539248492264</v>
      </c>
      <c r="AI62" s="21">
        <v>3.072297303114091</v>
      </c>
      <c r="AJ62" s="21">
        <v>-5.4419342333536953</v>
      </c>
      <c r="AK62" s="21">
        <v>-2.146129917295958</v>
      </c>
      <c r="AL62" s="21">
        <v>-8.8329283540760972</v>
      </c>
      <c r="AM62" s="21">
        <v>-23.515055394180983</v>
      </c>
      <c r="AN62" s="21">
        <v>-24.224096062016187</v>
      </c>
      <c r="AO62" s="21">
        <v>-21.138249201786476</v>
      </c>
      <c r="AP62" s="21">
        <v>-21.679435344854092</v>
      </c>
      <c r="AQ62" s="21">
        <v>-9.7769558615868117</v>
      </c>
      <c r="AR62" s="21">
        <v>-5.1695401870917923</v>
      </c>
      <c r="AS62" s="21">
        <v>-7.7147310071551622</v>
      </c>
      <c r="AT62" s="21">
        <v>-9.7111546968919775</v>
      </c>
      <c r="AU62" s="21">
        <v>-3.5683637856115946</v>
      </c>
      <c r="AV62" s="21">
        <v>-1.2943910483612986</v>
      </c>
      <c r="AW62" s="21">
        <v>3.3697582407437254</v>
      </c>
      <c r="AX62" s="21">
        <v>5.6597962789638023</v>
      </c>
      <c r="AY62" s="21">
        <v>3.471102582103236</v>
      </c>
      <c r="AZ62" s="21">
        <v>0.91002809518074823</v>
      </c>
      <c r="BA62" s="21">
        <v>3.2499303673241497</v>
      </c>
      <c r="BB62" s="21">
        <v>1.7093704481192074</v>
      </c>
      <c r="BC62" s="21">
        <v>-2.49045419644911</v>
      </c>
      <c r="BD62" s="21">
        <v>-3.9028607914816882</v>
      </c>
      <c r="BE62" s="21">
        <v>-3.0343536340396549</v>
      </c>
      <c r="BF62" s="21">
        <v>6.9605407888944537</v>
      </c>
      <c r="BG62" s="21">
        <v>11.571448596334278</v>
      </c>
      <c r="BH62" s="21">
        <v>14.203932863469259</v>
      </c>
      <c r="BI62" s="21">
        <v>7.4406018266829577</v>
      </c>
      <c r="BJ62" s="21">
        <v>4.4217062626287218</v>
      </c>
      <c r="BK62" s="21">
        <v>5.2616314257301733</v>
      </c>
      <c r="BL62" s="21">
        <v>7.5807883051864922</v>
      </c>
      <c r="BM62" s="21">
        <v>10.252569582286885</v>
      </c>
      <c r="BN62" s="21">
        <v>6.9058655829826066</v>
      </c>
      <c r="BO62" s="21">
        <v>5.2118997016625368</v>
      </c>
      <c r="BP62" s="21">
        <v>1.8706886803034894</v>
      </c>
      <c r="BQ62" s="21">
        <v>-1.5208132447636968</v>
      </c>
      <c r="BR62" s="21">
        <v>7.9435065728761245E-2</v>
      </c>
      <c r="BS62" s="21">
        <v>-0.11059341892313279</v>
      </c>
      <c r="BT62" s="21">
        <v>4.2407696841317843E-2</v>
      </c>
      <c r="BU62" s="21">
        <v>2.3454797253549264</v>
      </c>
      <c r="BV62" s="21">
        <v>0.34153917010129042</v>
      </c>
      <c r="BW62" s="21">
        <v>0.46547996813186554</v>
      </c>
      <c r="BX62" s="21">
        <v>3.3900011142062203</v>
      </c>
      <c r="BY62" s="21">
        <v>4.4559174625828479</v>
      </c>
      <c r="BZ62" s="21">
        <v>4.5210944171972356</v>
      </c>
      <c r="CA62" s="21">
        <v>4.0712208174718434</v>
      </c>
      <c r="CB62" s="21">
        <v>0.6797871545246581</v>
      </c>
      <c r="CC62" s="21">
        <v>-0.99697555486001344</v>
      </c>
      <c r="CD62" s="21">
        <v>-3.9262623775675021</v>
      </c>
      <c r="CE62" s="21">
        <v>-18.135894707566557</v>
      </c>
      <c r="CF62" s="21">
        <v>-13.699321988136749</v>
      </c>
      <c r="CG62" s="21">
        <v>-11.410212310638656</v>
      </c>
      <c r="CH62" s="21">
        <v>-2.946556930291222</v>
      </c>
      <c r="CI62" s="21">
        <v>19.907996310429432</v>
      </c>
      <c r="CJ62" s="21">
        <v>12.916820032344667</v>
      </c>
      <c r="CK62" s="21">
        <v>11.048242733475533</v>
      </c>
      <c r="CL62" s="21">
        <v>12.979226167788394</v>
      </c>
      <c r="CM62" s="21">
        <v>9.0110098998543275</v>
      </c>
      <c r="CN62" s="21">
        <v>7.0337560959418344</v>
      </c>
      <c r="CO62" s="21">
        <v>7.5921981424880824</v>
      </c>
      <c r="CP62" s="21">
        <v>2.8807863152628732</v>
      </c>
      <c r="CQ62" s="21">
        <v>1.2521744102055754</v>
      </c>
      <c r="CR62" s="21">
        <v>5.6900679089952222</v>
      </c>
      <c r="CS62" s="21">
        <v>1.9277889722332464</v>
      </c>
    </row>
    <row r="63" spans="1:97" x14ac:dyDescent="0.2">
      <c r="A63" s="15"/>
    </row>
    <row r="64" spans="1:97" x14ac:dyDescent="0.2">
      <c r="A64" s="15"/>
    </row>
    <row r="65" spans="1:97" ht="15" x14ac:dyDescent="0.25">
      <c r="A65" s="11" t="s">
        <v>65</v>
      </c>
    </row>
    <row r="66" spans="1:97" x14ac:dyDescent="0.2">
      <c r="A66" s="13" t="s">
        <v>50</v>
      </c>
    </row>
    <row r="67" spans="1:97" x14ac:dyDescent="0.2">
      <c r="A67" s="27" t="s">
        <v>1</v>
      </c>
      <c r="B67" s="19">
        <v>464.90300000000002</v>
      </c>
      <c r="C67" s="19">
        <v>679.73400000000004</v>
      </c>
      <c r="D67" s="19">
        <v>612.61599999999999</v>
      </c>
      <c r="E67" s="19">
        <v>824.32550000000003</v>
      </c>
      <c r="F67" s="19">
        <v>514.10400000000004</v>
      </c>
      <c r="G67" s="19">
        <v>619.07299999999998</v>
      </c>
      <c r="H67" s="19">
        <v>693.30600000000004</v>
      </c>
      <c r="I67" s="19">
        <v>970.41399999999999</v>
      </c>
      <c r="J67" s="19">
        <v>474.49099999999999</v>
      </c>
      <c r="K67" s="19">
        <v>1373.595</v>
      </c>
      <c r="L67" s="19">
        <v>756.49</v>
      </c>
      <c r="M67" s="19">
        <v>984.76350000000002</v>
      </c>
      <c r="N67" s="19">
        <v>501.00299999999999</v>
      </c>
      <c r="O67" s="19">
        <v>756.55799999999999</v>
      </c>
      <c r="P67" s="19">
        <v>748.47299999999996</v>
      </c>
      <c r="Q67" s="19">
        <v>1064.3454999999999</v>
      </c>
      <c r="R67" s="19">
        <v>518.00800000000004</v>
      </c>
      <c r="S67" s="19">
        <v>790.995</v>
      </c>
      <c r="T67" s="19">
        <v>834.86</v>
      </c>
      <c r="U67" s="19">
        <v>1081.6125</v>
      </c>
      <c r="V67" s="19">
        <v>697.65800000000002</v>
      </c>
      <c r="W67" s="19">
        <v>881.58199999999999</v>
      </c>
      <c r="X67" s="19">
        <v>875.88599999999997</v>
      </c>
      <c r="Y67" s="19">
        <v>1425.1935000000001</v>
      </c>
      <c r="Z67" s="19">
        <v>636.03499999999997</v>
      </c>
      <c r="AA67" s="19">
        <v>751.85400000000004</v>
      </c>
      <c r="AB67" s="19">
        <v>721.279</v>
      </c>
      <c r="AC67" s="19">
        <v>953.40899999999999</v>
      </c>
      <c r="AD67" s="19">
        <v>1370.4829999999999</v>
      </c>
      <c r="AE67" s="19">
        <v>609.35699999999997</v>
      </c>
      <c r="AF67" s="19">
        <v>562.41099999999994</v>
      </c>
      <c r="AG67" s="19">
        <v>568.73850000000004</v>
      </c>
      <c r="AH67" s="19">
        <v>1384.4090000000001</v>
      </c>
      <c r="AI67" s="19">
        <v>549.34299999999996</v>
      </c>
      <c r="AJ67" s="19">
        <v>536.96</v>
      </c>
      <c r="AK67" s="19">
        <v>569.83749999999998</v>
      </c>
      <c r="AL67" s="19">
        <v>472.452</v>
      </c>
      <c r="AM67" s="19">
        <v>431.69400000000002</v>
      </c>
      <c r="AN67" s="19">
        <v>363.16699999999997</v>
      </c>
      <c r="AO67" s="19">
        <v>380.95</v>
      </c>
      <c r="AP67" s="19">
        <v>450.565</v>
      </c>
      <c r="AQ67" s="19">
        <v>451.34</v>
      </c>
      <c r="AR67" s="19">
        <v>462.40100000000001</v>
      </c>
      <c r="AS67" s="19">
        <v>484.274</v>
      </c>
      <c r="AT67" s="19">
        <v>494.29500000000002</v>
      </c>
      <c r="AU67" s="19">
        <v>650.68899999999996</v>
      </c>
      <c r="AV67" s="19">
        <v>537.37300000000005</v>
      </c>
      <c r="AW67" s="19">
        <v>523.68100000000004</v>
      </c>
      <c r="AX67" s="19">
        <v>639.52599999999995</v>
      </c>
      <c r="AY67" s="19">
        <v>596.04100000000005</v>
      </c>
      <c r="AZ67" s="19">
        <v>564.58100000000002</v>
      </c>
      <c r="BA67" s="19">
        <v>560.49599999999998</v>
      </c>
      <c r="BB67" s="19">
        <v>661.05700000000002</v>
      </c>
      <c r="BC67" s="19">
        <v>670.98500000000001</v>
      </c>
      <c r="BD67" s="19">
        <v>652.74</v>
      </c>
      <c r="BE67" s="19">
        <v>859.48500000000001</v>
      </c>
      <c r="BF67" s="19">
        <v>1106.502</v>
      </c>
      <c r="BG67" s="19">
        <v>741.80849999999998</v>
      </c>
      <c r="BH67" s="19">
        <v>714.07799999999997</v>
      </c>
      <c r="BI67" s="19">
        <v>799.12199999999996</v>
      </c>
      <c r="BJ67" s="19">
        <v>1786.963</v>
      </c>
      <c r="BK67" s="19">
        <v>868.27099999999996</v>
      </c>
      <c r="BL67" s="19">
        <v>1022.282</v>
      </c>
      <c r="BM67" s="19">
        <v>855.22550000000001</v>
      </c>
      <c r="BN67" s="19">
        <v>1096.2784999999999</v>
      </c>
      <c r="BO67" s="19">
        <v>932.03700000000003</v>
      </c>
      <c r="BP67" s="19">
        <v>813.30600000000004</v>
      </c>
      <c r="BQ67" s="19">
        <v>1066.481</v>
      </c>
      <c r="BR67" s="19">
        <v>1239.634</v>
      </c>
      <c r="BS67" s="19">
        <v>965.85500000000002</v>
      </c>
      <c r="BT67" s="19">
        <v>935.98199999999997</v>
      </c>
      <c r="BU67" s="19">
        <v>929.10749999999996</v>
      </c>
      <c r="BV67" s="19">
        <v>1054.2840000000001</v>
      </c>
      <c r="BW67" s="19">
        <v>913.94100000000003</v>
      </c>
      <c r="BX67" s="19">
        <v>928.54499999999996</v>
      </c>
      <c r="BY67" s="19">
        <v>1212.0905</v>
      </c>
      <c r="BZ67" s="19">
        <v>1013.903</v>
      </c>
      <c r="CA67" s="19">
        <v>882.78300000000002</v>
      </c>
      <c r="CB67" s="19">
        <v>1511.454</v>
      </c>
      <c r="CC67" s="19">
        <v>1316.5545</v>
      </c>
      <c r="CD67" s="19">
        <v>1001.79</v>
      </c>
      <c r="CE67" s="19">
        <v>927.45600000000002</v>
      </c>
      <c r="CF67" s="19">
        <v>909.18799999999999</v>
      </c>
      <c r="CG67" s="19">
        <v>1378.6780000000001</v>
      </c>
      <c r="CH67" s="19">
        <v>998.13599999999997</v>
      </c>
      <c r="CI67" s="19">
        <v>1216.893</v>
      </c>
      <c r="CJ67" s="19">
        <v>1168.329</v>
      </c>
      <c r="CK67" s="19">
        <v>1243.9690000000001</v>
      </c>
      <c r="CL67" s="19">
        <v>1226.9570000000001</v>
      </c>
      <c r="CM67" s="19">
        <v>1164.44</v>
      </c>
      <c r="CN67" s="19">
        <v>1124.778</v>
      </c>
      <c r="CO67" s="19">
        <v>1231.1379999999999</v>
      </c>
      <c r="CP67" s="19">
        <v>1598.0519999999999</v>
      </c>
      <c r="CQ67" s="19">
        <v>1013.147</v>
      </c>
      <c r="CR67" s="19">
        <v>940.65800000000002</v>
      </c>
      <c r="CS67" s="19">
        <v>1070.1256027504849</v>
      </c>
    </row>
    <row r="68" spans="1:97" x14ac:dyDescent="0.2">
      <c r="A68" s="27" t="s">
        <v>2</v>
      </c>
      <c r="B68" s="19">
        <v>331.24099999999999</v>
      </c>
      <c r="C68" s="19">
        <v>319.39299999999997</v>
      </c>
      <c r="D68" s="19">
        <v>341.36799999999999</v>
      </c>
      <c r="E68" s="19">
        <v>394.90699999999998</v>
      </c>
      <c r="F68" s="19">
        <v>319.93</v>
      </c>
      <c r="G68" s="19">
        <v>354.98</v>
      </c>
      <c r="H68" s="19">
        <v>350.57900000000001</v>
      </c>
      <c r="I68" s="19">
        <v>416.125</v>
      </c>
      <c r="J68" s="19">
        <v>314.73500000000001</v>
      </c>
      <c r="K68" s="19">
        <v>357.22800000000001</v>
      </c>
      <c r="L68" s="19">
        <v>363.858</v>
      </c>
      <c r="M68" s="19">
        <v>351.88200000000001</v>
      </c>
      <c r="N68" s="19">
        <v>351.95600000000002</v>
      </c>
      <c r="O68" s="19">
        <v>356.22199999999998</v>
      </c>
      <c r="P68" s="19">
        <v>393.74200000000002</v>
      </c>
      <c r="Q68" s="19">
        <v>373.04450000000003</v>
      </c>
      <c r="R68" s="19">
        <v>382.44799999999998</v>
      </c>
      <c r="S68" s="19">
        <v>398.86099999999999</v>
      </c>
      <c r="T68" s="19">
        <v>389.64400000000001</v>
      </c>
      <c r="U68" s="19">
        <v>418.99299999999999</v>
      </c>
      <c r="V68" s="19">
        <v>470.62599999999998</v>
      </c>
      <c r="W68" s="19">
        <v>437.25</v>
      </c>
      <c r="X68" s="19">
        <v>392.41500000000002</v>
      </c>
      <c r="Y68" s="19">
        <v>836.88</v>
      </c>
      <c r="Z68" s="19">
        <v>422.37799999999999</v>
      </c>
      <c r="AA68" s="19">
        <v>396.416</v>
      </c>
      <c r="AB68" s="19">
        <v>435.80799999999999</v>
      </c>
      <c r="AC68" s="19">
        <v>445.14100000000002</v>
      </c>
      <c r="AD68" s="19">
        <v>505.76900000000001</v>
      </c>
      <c r="AE68" s="19">
        <v>478.03100000000001</v>
      </c>
      <c r="AF68" s="19">
        <v>496.52499999999998</v>
      </c>
      <c r="AG68" s="19">
        <v>499.98950000000002</v>
      </c>
      <c r="AH68" s="19">
        <v>512.09699999999998</v>
      </c>
      <c r="AI68" s="19">
        <v>505.59699999999998</v>
      </c>
      <c r="AJ68" s="19">
        <v>510.55900000000003</v>
      </c>
      <c r="AK68" s="19">
        <v>480.99799999999999</v>
      </c>
      <c r="AL68" s="19">
        <v>283.63799999999998</v>
      </c>
      <c r="AM68" s="19">
        <v>313.83800000000002</v>
      </c>
      <c r="AN68" s="19">
        <v>320.16899999999998</v>
      </c>
      <c r="AO68" s="19">
        <v>322.26900000000001</v>
      </c>
      <c r="AP68" s="19">
        <v>324.02</v>
      </c>
      <c r="AQ68" s="19">
        <v>326.214</v>
      </c>
      <c r="AR68" s="19">
        <v>333.37599999999998</v>
      </c>
      <c r="AS68" s="19">
        <v>327.49200000000002</v>
      </c>
      <c r="AT68" s="19">
        <v>377.38499999999999</v>
      </c>
      <c r="AU68" s="19">
        <v>277.70499999999998</v>
      </c>
      <c r="AV68" s="19">
        <v>363.67399999999998</v>
      </c>
      <c r="AW68" s="19">
        <v>350.37200000000001</v>
      </c>
      <c r="AX68" s="19">
        <v>359.02</v>
      </c>
      <c r="AY68" s="19">
        <v>366.423</v>
      </c>
      <c r="AZ68" s="19">
        <v>376.084</v>
      </c>
      <c r="BA68" s="19">
        <v>404.33800000000002</v>
      </c>
      <c r="BB68" s="19">
        <v>379.072</v>
      </c>
      <c r="BC68" s="19">
        <v>397.46499999999997</v>
      </c>
      <c r="BD68" s="19">
        <v>441.50900000000001</v>
      </c>
      <c r="BE68" s="19">
        <v>485.98399999999998</v>
      </c>
      <c r="BF68" s="19">
        <v>446.77100000000002</v>
      </c>
      <c r="BG68" s="19">
        <v>706.16399999999999</v>
      </c>
      <c r="BH68" s="19">
        <v>460.76799999999997</v>
      </c>
      <c r="BI68" s="19">
        <v>601.74400000000003</v>
      </c>
      <c r="BJ68" s="19">
        <v>504.40100000000001</v>
      </c>
      <c r="BK68" s="19">
        <v>503.65</v>
      </c>
      <c r="BL68" s="19">
        <v>637.91600000000005</v>
      </c>
      <c r="BM68" s="19">
        <v>637.02800000000002</v>
      </c>
      <c r="BN68" s="19">
        <v>594.875</v>
      </c>
      <c r="BO68" s="19">
        <v>661.03800000000001</v>
      </c>
      <c r="BP68" s="19">
        <v>618.12900000000002</v>
      </c>
      <c r="BQ68" s="19">
        <v>586.47199999999998</v>
      </c>
      <c r="BR68" s="19">
        <v>596.33600000000001</v>
      </c>
      <c r="BS68" s="19">
        <v>619.97900000000004</v>
      </c>
      <c r="BT68" s="19">
        <v>598.84500000000003</v>
      </c>
      <c r="BU68" s="19">
        <v>951.64300000000003</v>
      </c>
      <c r="BV68" s="19">
        <v>654.79</v>
      </c>
      <c r="BW68" s="19">
        <v>788.28899999999999</v>
      </c>
      <c r="BX68" s="19">
        <v>702.33399999999995</v>
      </c>
      <c r="BY68" s="19">
        <v>749.10799999999995</v>
      </c>
      <c r="BZ68" s="19">
        <v>775.02300000000002</v>
      </c>
      <c r="CA68" s="19">
        <v>785.49099999999999</v>
      </c>
      <c r="CB68" s="19">
        <v>806.93499999999995</v>
      </c>
      <c r="CC68" s="19">
        <v>789.93799999999999</v>
      </c>
      <c r="CD68" s="19">
        <v>989.91200000000003</v>
      </c>
      <c r="CE68" s="19">
        <v>930.44299999999998</v>
      </c>
      <c r="CF68" s="19">
        <v>1004.702</v>
      </c>
      <c r="CG68" s="19">
        <v>954.41200000000003</v>
      </c>
      <c r="CH68" s="19">
        <v>1012.694</v>
      </c>
      <c r="CI68" s="19">
        <v>1032.33</v>
      </c>
      <c r="CJ68" s="19">
        <v>1215.338</v>
      </c>
      <c r="CK68" s="19">
        <v>1209.2650000000001</v>
      </c>
      <c r="CL68" s="19">
        <v>1257.114</v>
      </c>
      <c r="CM68" s="19">
        <v>1192.527</v>
      </c>
      <c r="CN68" s="19">
        <v>1038.306</v>
      </c>
      <c r="CO68" s="19">
        <v>1193.4559999999999</v>
      </c>
      <c r="CP68" s="19">
        <v>1293.556</v>
      </c>
      <c r="CQ68" s="19">
        <v>1309.5619999999999</v>
      </c>
      <c r="CR68" s="19">
        <v>1310.1610000000001</v>
      </c>
      <c r="CS68" s="19">
        <v>1327.3219999999999</v>
      </c>
    </row>
    <row r="69" spans="1:97" x14ac:dyDescent="0.2">
      <c r="A69" s="27" t="s">
        <v>3</v>
      </c>
      <c r="B69" s="19">
        <v>784.53800000000001</v>
      </c>
      <c r="C69" s="19">
        <v>782.74599999999998</v>
      </c>
      <c r="D69" s="19">
        <v>773.03700000000003</v>
      </c>
      <c r="E69" s="19">
        <v>927.14800000000002</v>
      </c>
      <c r="F69" s="19">
        <v>773.02499999999998</v>
      </c>
      <c r="G69" s="19">
        <v>768.96799999999996</v>
      </c>
      <c r="H69" s="19">
        <v>817.86800000000005</v>
      </c>
      <c r="I69" s="19">
        <v>816.27200000000005</v>
      </c>
      <c r="J69" s="19">
        <v>820.46400000000006</v>
      </c>
      <c r="K69" s="19">
        <v>831.86300000000006</v>
      </c>
      <c r="L69" s="19">
        <v>896.26700000000005</v>
      </c>
      <c r="M69" s="19">
        <v>888.31500000000005</v>
      </c>
      <c r="N69" s="19">
        <v>884.19200000000001</v>
      </c>
      <c r="O69" s="19">
        <v>922.86199999999997</v>
      </c>
      <c r="P69" s="19">
        <v>923.17399999999998</v>
      </c>
      <c r="Q69" s="19">
        <v>996.40099999999995</v>
      </c>
      <c r="R69" s="19">
        <v>1019.524</v>
      </c>
      <c r="S69" s="19">
        <v>1084.345</v>
      </c>
      <c r="T69" s="19">
        <v>1050.623</v>
      </c>
      <c r="U69" s="19">
        <v>1162.8119999999999</v>
      </c>
      <c r="V69" s="19">
        <v>1116.56</v>
      </c>
      <c r="W69" s="19">
        <v>1148.2049999999999</v>
      </c>
      <c r="X69" s="19">
        <v>1469.374</v>
      </c>
      <c r="Y69" s="19">
        <v>1170.0425</v>
      </c>
      <c r="Z69" s="19">
        <v>1207.626</v>
      </c>
      <c r="AA69" s="19">
        <v>1323.4059999999999</v>
      </c>
      <c r="AB69" s="19">
        <v>1138.6320000000001</v>
      </c>
      <c r="AC69" s="19">
        <v>1163.7650000000001</v>
      </c>
      <c r="AD69" s="19">
        <v>1165.173</v>
      </c>
      <c r="AE69" s="19">
        <v>1224.3720000000001</v>
      </c>
      <c r="AF69" s="19">
        <v>1192.701</v>
      </c>
      <c r="AG69" s="19">
        <v>1211.0419999999999</v>
      </c>
      <c r="AH69" s="19">
        <v>1283.221</v>
      </c>
      <c r="AI69" s="19">
        <v>1269.0840000000001</v>
      </c>
      <c r="AJ69" s="19">
        <v>1267.027</v>
      </c>
      <c r="AK69" s="19">
        <v>1148.5415</v>
      </c>
      <c r="AL69" s="19">
        <v>768.06100000000004</v>
      </c>
      <c r="AM69" s="19">
        <v>628.28599999999994</v>
      </c>
      <c r="AN69" s="19">
        <v>524.63599999999997</v>
      </c>
      <c r="AO69" s="19">
        <v>549.62</v>
      </c>
      <c r="AP69" s="19">
        <v>748.40099999999995</v>
      </c>
      <c r="AQ69" s="19">
        <v>853.03599999999994</v>
      </c>
      <c r="AR69" s="19">
        <v>859.07500000000005</v>
      </c>
      <c r="AS69" s="19">
        <v>986.58749999999998</v>
      </c>
      <c r="AT69" s="19">
        <v>1062.4839999999999</v>
      </c>
      <c r="AU69" s="19">
        <v>1139.095</v>
      </c>
      <c r="AV69" s="19">
        <v>1130.201</v>
      </c>
      <c r="AW69" s="19">
        <v>1378.9390000000001</v>
      </c>
      <c r="AX69" s="19">
        <v>1250.9000000000001</v>
      </c>
      <c r="AY69" s="19">
        <v>1355.588</v>
      </c>
      <c r="AZ69" s="19">
        <v>1392.953</v>
      </c>
      <c r="BA69" s="19">
        <v>2108.3919999999998</v>
      </c>
      <c r="BB69" s="19">
        <v>1492.6790000000001</v>
      </c>
      <c r="BC69" s="19">
        <v>1643.6990000000001</v>
      </c>
      <c r="BD69" s="19">
        <v>1707.1220000000001</v>
      </c>
      <c r="BE69" s="19">
        <v>1795.569</v>
      </c>
      <c r="BF69" s="19">
        <v>1966.8630000000001</v>
      </c>
      <c r="BG69" s="19">
        <v>3083.4920000000002</v>
      </c>
      <c r="BH69" s="19">
        <v>2239.395</v>
      </c>
      <c r="BI69" s="19">
        <v>2607.4879999999998</v>
      </c>
      <c r="BJ69" s="19">
        <v>2060.0680000000002</v>
      </c>
      <c r="BK69" s="19">
        <v>2120.67</v>
      </c>
      <c r="BL69" s="19">
        <v>2066.8760000000002</v>
      </c>
      <c r="BM69" s="19">
        <v>2445.4760000000001</v>
      </c>
      <c r="BN69" s="19">
        <v>2592.9229999999998</v>
      </c>
      <c r="BO69" s="19">
        <v>2339.6260000000002</v>
      </c>
      <c r="BP69" s="19">
        <v>2207.2890000000002</v>
      </c>
      <c r="BQ69" s="19">
        <v>2286.9140000000002</v>
      </c>
      <c r="BR69" s="19">
        <v>2522.8380000000002</v>
      </c>
      <c r="BS69" s="19">
        <v>2337.8629999999998</v>
      </c>
      <c r="BT69" s="19">
        <v>2335.2069999999999</v>
      </c>
      <c r="BU69" s="19">
        <v>2595.9569999999999</v>
      </c>
      <c r="BV69" s="19">
        <v>2441.9879999999998</v>
      </c>
      <c r="BW69" s="19">
        <v>2490.0030000000002</v>
      </c>
      <c r="BX69" s="19">
        <v>2601.9140000000002</v>
      </c>
      <c r="BY69" s="19">
        <v>2540.3690000000001</v>
      </c>
      <c r="BZ69" s="19">
        <v>2838.78</v>
      </c>
      <c r="CA69" s="19">
        <v>2544.2559999999999</v>
      </c>
      <c r="CB69" s="19">
        <v>2381.9050000000002</v>
      </c>
      <c r="CC69" s="19">
        <v>2446.5135</v>
      </c>
      <c r="CD69" s="19">
        <v>2307.6260000000002</v>
      </c>
      <c r="CE69" s="19">
        <v>1302.9649999999999</v>
      </c>
      <c r="CF69" s="19">
        <v>1483.742</v>
      </c>
      <c r="CG69" s="19">
        <v>1434.366</v>
      </c>
      <c r="CH69" s="19">
        <v>1802.991</v>
      </c>
      <c r="CI69" s="19">
        <v>1751.194</v>
      </c>
      <c r="CJ69" s="19">
        <v>2408.0749999999998</v>
      </c>
      <c r="CK69" s="19">
        <v>2540.8719999999998</v>
      </c>
      <c r="CL69" s="19">
        <v>2312.41</v>
      </c>
      <c r="CM69" s="19">
        <v>2295.4250000000002</v>
      </c>
      <c r="CN69" s="19">
        <v>2447.0540000000001</v>
      </c>
      <c r="CO69" s="19">
        <v>2478.1509999999998</v>
      </c>
      <c r="CP69" s="19">
        <v>2469.723</v>
      </c>
      <c r="CQ69" s="19">
        <v>2413.4780000000001</v>
      </c>
      <c r="CR69" s="19">
        <v>2457.1909999999998</v>
      </c>
      <c r="CS69" s="19">
        <v>2529.9110301228457</v>
      </c>
    </row>
    <row r="70" spans="1:97" x14ac:dyDescent="0.2">
      <c r="A70" s="27" t="s">
        <v>51</v>
      </c>
      <c r="B70" s="19">
        <v>338.452</v>
      </c>
      <c r="C70" s="19">
        <v>338.96</v>
      </c>
      <c r="D70" s="19">
        <v>340.00599999999997</v>
      </c>
      <c r="E70" s="19">
        <v>443.25400000000002</v>
      </c>
      <c r="F70" s="19">
        <v>329.53399999999999</v>
      </c>
      <c r="G70" s="19">
        <v>334.69900000000001</v>
      </c>
      <c r="H70" s="19">
        <v>340.22399999999999</v>
      </c>
      <c r="I70" s="19">
        <v>351.649</v>
      </c>
      <c r="J70" s="19">
        <v>405.44299999999998</v>
      </c>
      <c r="K70" s="19">
        <v>374.51</v>
      </c>
      <c r="L70" s="19">
        <v>397.37200000000001</v>
      </c>
      <c r="M70" s="19">
        <v>390.50099999999998</v>
      </c>
      <c r="N70" s="19">
        <v>364.721</v>
      </c>
      <c r="O70" s="19">
        <v>409.483</v>
      </c>
      <c r="P70" s="19">
        <v>399.95600000000002</v>
      </c>
      <c r="Q70" s="19">
        <v>427.5745</v>
      </c>
      <c r="R70" s="19">
        <v>412.27699999999999</v>
      </c>
      <c r="S70" s="19">
        <v>442.61</v>
      </c>
      <c r="T70" s="19">
        <v>441.113</v>
      </c>
      <c r="U70" s="19">
        <v>451.53</v>
      </c>
      <c r="V70" s="19">
        <v>454.13600000000002</v>
      </c>
      <c r="W70" s="19">
        <v>464.49599999999998</v>
      </c>
      <c r="X70" s="19">
        <v>785.87099999999998</v>
      </c>
      <c r="Y70" s="19">
        <v>497.34949999999998</v>
      </c>
      <c r="Z70" s="19">
        <v>519.322</v>
      </c>
      <c r="AA70" s="19">
        <v>560.84699999999998</v>
      </c>
      <c r="AB70" s="19">
        <v>429.84100000000001</v>
      </c>
      <c r="AC70" s="19">
        <v>454.98599999999999</v>
      </c>
      <c r="AD70" s="19">
        <v>455.37799999999999</v>
      </c>
      <c r="AE70" s="19">
        <v>453.61700000000002</v>
      </c>
      <c r="AF70" s="19">
        <v>461.34199999999998</v>
      </c>
      <c r="AG70" s="19">
        <v>461.32850000000002</v>
      </c>
      <c r="AH70" s="19">
        <v>473.89600000000002</v>
      </c>
      <c r="AI70" s="19">
        <v>487.351</v>
      </c>
      <c r="AJ70" s="19">
        <v>483.79899999999998</v>
      </c>
      <c r="AK70" s="19">
        <v>529.38800000000003</v>
      </c>
      <c r="AL70" s="19">
        <v>406.51400000000001</v>
      </c>
      <c r="AM70" s="19">
        <v>372.27499999999998</v>
      </c>
      <c r="AN70" s="19">
        <v>272.64400000000001</v>
      </c>
      <c r="AO70" s="19">
        <v>274.45499999999998</v>
      </c>
      <c r="AP70" s="19">
        <v>325.02999999999997</v>
      </c>
      <c r="AQ70" s="19">
        <v>339.09500000000003</v>
      </c>
      <c r="AR70" s="19">
        <v>339.52499999999998</v>
      </c>
      <c r="AS70" s="19">
        <v>350.20850000000002</v>
      </c>
      <c r="AT70" s="19">
        <v>372.88099999999997</v>
      </c>
      <c r="AU70" s="19">
        <v>383.48</v>
      </c>
      <c r="AV70" s="19">
        <v>390.70100000000002</v>
      </c>
      <c r="AW70" s="19">
        <v>405.55500000000001</v>
      </c>
      <c r="AX70" s="19">
        <v>423.125</v>
      </c>
      <c r="AY70" s="19">
        <v>508.846</v>
      </c>
      <c r="AZ70" s="19">
        <v>499.82</v>
      </c>
      <c r="BA70" s="19">
        <v>1220.606</v>
      </c>
      <c r="BB70" s="19">
        <v>491.327</v>
      </c>
      <c r="BC70" s="19">
        <v>525.77200000000005</v>
      </c>
      <c r="BD70" s="19">
        <v>529.05399999999997</v>
      </c>
      <c r="BE70" s="19">
        <v>613.69899999999996</v>
      </c>
      <c r="BF70" s="19">
        <v>628.80799999999999</v>
      </c>
      <c r="BG70" s="19">
        <v>634.29600000000005</v>
      </c>
      <c r="BH70" s="19">
        <v>781.84500000000003</v>
      </c>
      <c r="BI70" s="19">
        <v>679.88099999999997</v>
      </c>
      <c r="BJ70" s="19">
        <v>749.37099999999998</v>
      </c>
      <c r="BK70" s="19">
        <v>714.99400000000003</v>
      </c>
      <c r="BL70" s="19">
        <v>685.77</v>
      </c>
      <c r="BM70" s="19">
        <v>674.80700000000002</v>
      </c>
      <c r="BN70" s="19">
        <v>773.27700000000004</v>
      </c>
      <c r="BO70" s="19">
        <v>736.29200000000003</v>
      </c>
      <c r="BP70" s="19">
        <v>705.96900000000005</v>
      </c>
      <c r="BQ70" s="19">
        <v>746.70299999999997</v>
      </c>
      <c r="BR70" s="19">
        <v>729.67600000000004</v>
      </c>
      <c r="BS70" s="19">
        <v>754.19200000000001</v>
      </c>
      <c r="BT70" s="19">
        <v>748.18399999999997</v>
      </c>
      <c r="BU70" s="19">
        <v>871.87099999999998</v>
      </c>
      <c r="BV70" s="19">
        <v>767.77599999999995</v>
      </c>
      <c r="BW70" s="19">
        <v>781.91300000000001</v>
      </c>
      <c r="BX70" s="19">
        <v>788.05700000000002</v>
      </c>
      <c r="BY70" s="19">
        <v>919.07</v>
      </c>
      <c r="BZ70" s="19">
        <v>774.23900000000003</v>
      </c>
      <c r="CA70" s="19">
        <v>735.00199999999995</v>
      </c>
      <c r="CB70" s="19">
        <v>809.83500000000004</v>
      </c>
      <c r="CC70" s="19">
        <v>791.72550000000001</v>
      </c>
      <c r="CD70" s="19">
        <v>760.928</v>
      </c>
      <c r="CE70" s="19">
        <v>672.09199999999998</v>
      </c>
      <c r="CF70" s="19">
        <v>376.77499999999998</v>
      </c>
      <c r="CG70" s="19">
        <v>314.863</v>
      </c>
      <c r="CH70" s="19">
        <v>592.57500000000005</v>
      </c>
      <c r="CI70" s="19">
        <v>565.221</v>
      </c>
      <c r="CJ70" s="19">
        <v>600.65</v>
      </c>
      <c r="CK70" s="19">
        <v>1086.885</v>
      </c>
      <c r="CL70" s="19">
        <v>776.43299999999999</v>
      </c>
      <c r="CM70" s="19">
        <v>688</v>
      </c>
      <c r="CN70" s="19">
        <v>746.68299999999999</v>
      </c>
      <c r="CO70" s="19">
        <v>756.01700000000005</v>
      </c>
      <c r="CP70" s="19">
        <v>756.779</v>
      </c>
      <c r="CQ70" s="19">
        <v>732.91600000000005</v>
      </c>
      <c r="CR70" s="19">
        <v>732.3</v>
      </c>
      <c r="CS70" s="19">
        <v>793.86571203891606</v>
      </c>
    </row>
    <row r="71" spans="1:97" x14ac:dyDescent="0.2">
      <c r="A71" s="27" t="s">
        <v>52</v>
      </c>
      <c r="B71" s="19">
        <v>377.495</v>
      </c>
      <c r="C71" s="19">
        <v>383.27800000000002</v>
      </c>
      <c r="D71" s="19">
        <v>366.286</v>
      </c>
      <c r="E71" s="19">
        <v>404.82499999999999</v>
      </c>
      <c r="F71" s="19">
        <v>374.709</v>
      </c>
      <c r="G71" s="19">
        <v>393.14600000000002</v>
      </c>
      <c r="H71" s="19">
        <v>367.68700000000001</v>
      </c>
      <c r="I71" s="19">
        <v>412.19299999999998</v>
      </c>
      <c r="J71" s="19">
        <v>362.06700000000001</v>
      </c>
      <c r="K71" s="19">
        <v>402.99</v>
      </c>
      <c r="L71" s="19">
        <v>440.51100000000002</v>
      </c>
      <c r="M71" s="19">
        <v>440.85700000000003</v>
      </c>
      <c r="N71" s="19">
        <v>461.96600000000001</v>
      </c>
      <c r="O71" s="19">
        <v>455.988</v>
      </c>
      <c r="P71" s="19">
        <v>460.89600000000002</v>
      </c>
      <c r="Q71" s="19">
        <v>503.2235</v>
      </c>
      <c r="R71" s="19">
        <v>539.649</v>
      </c>
      <c r="S71" s="19">
        <v>572.55100000000004</v>
      </c>
      <c r="T71" s="19">
        <v>539.822</v>
      </c>
      <c r="U71" s="19">
        <v>649.44100000000003</v>
      </c>
      <c r="V71" s="19">
        <v>577.93399999999997</v>
      </c>
      <c r="W71" s="19">
        <v>594.322</v>
      </c>
      <c r="X71" s="19">
        <v>593.202</v>
      </c>
      <c r="Y71" s="19">
        <v>555.83100000000002</v>
      </c>
      <c r="Z71" s="19">
        <v>589.05799999999999</v>
      </c>
      <c r="AA71" s="19">
        <v>656.63199999999995</v>
      </c>
      <c r="AB71" s="19">
        <v>596.19399999999996</v>
      </c>
      <c r="AC71" s="19">
        <v>606.64599999999996</v>
      </c>
      <c r="AD71" s="19">
        <v>627.846</v>
      </c>
      <c r="AE71" s="19">
        <v>672.28099999999995</v>
      </c>
      <c r="AF71" s="19">
        <v>633.73900000000003</v>
      </c>
      <c r="AG71" s="19">
        <v>654.1875</v>
      </c>
      <c r="AH71" s="19">
        <v>717.26900000000001</v>
      </c>
      <c r="AI71" s="19">
        <v>664.53899999999999</v>
      </c>
      <c r="AJ71" s="19">
        <v>668.41399999999999</v>
      </c>
      <c r="AK71" s="19">
        <v>512.36800000000005</v>
      </c>
      <c r="AL71" s="19">
        <v>263.91699999999997</v>
      </c>
      <c r="AM71" s="19">
        <v>157.898</v>
      </c>
      <c r="AN71" s="19">
        <v>153.53399999999999</v>
      </c>
      <c r="AO71" s="19">
        <v>175.54900000000001</v>
      </c>
      <c r="AP71" s="19">
        <v>323.60599999999999</v>
      </c>
      <c r="AQ71" s="19">
        <v>413.09399999999999</v>
      </c>
      <c r="AR71" s="19">
        <v>415.75700000000001</v>
      </c>
      <c r="AS71" s="19">
        <v>529.61</v>
      </c>
      <c r="AT71" s="19">
        <v>579.42399999999998</v>
      </c>
      <c r="AU71" s="19">
        <v>639.71699999999998</v>
      </c>
      <c r="AV71" s="19">
        <v>622.84799999999996</v>
      </c>
      <c r="AW71" s="19">
        <v>849.28499999999997</v>
      </c>
      <c r="AX71" s="19">
        <v>689.22400000000005</v>
      </c>
      <c r="AY71" s="19">
        <v>697.38400000000001</v>
      </c>
      <c r="AZ71" s="19">
        <v>738.22</v>
      </c>
      <c r="BA71" s="19">
        <v>759.64200000000005</v>
      </c>
      <c r="BB71" s="19">
        <v>769.66700000000003</v>
      </c>
      <c r="BC71" s="19">
        <v>790.40899999999999</v>
      </c>
      <c r="BD71" s="19">
        <v>795.74599999999998</v>
      </c>
      <c r="BE71" s="19">
        <v>859.81100000000004</v>
      </c>
      <c r="BF71" s="19">
        <v>867.048</v>
      </c>
      <c r="BG71" s="19">
        <v>1951.0989999999999</v>
      </c>
      <c r="BH71" s="19">
        <v>929.38300000000004</v>
      </c>
      <c r="BI71" s="19">
        <v>1395.1880000000001</v>
      </c>
      <c r="BJ71" s="19">
        <v>990.73400000000004</v>
      </c>
      <c r="BK71" s="19">
        <v>1086.249</v>
      </c>
      <c r="BL71" s="19">
        <v>1049.5219999999999</v>
      </c>
      <c r="BM71" s="19">
        <v>1427.7190000000001</v>
      </c>
      <c r="BN71" s="19">
        <v>1430.7570000000001</v>
      </c>
      <c r="BO71" s="19">
        <v>1239.864</v>
      </c>
      <c r="BP71" s="19">
        <v>1090.076</v>
      </c>
      <c r="BQ71" s="19">
        <v>1107.846</v>
      </c>
      <c r="BR71" s="19">
        <v>1374.085</v>
      </c>
      <c r="BS71" s="19">
        <v>1159.3630000000001</v>
      </c>
      <c r="BT71" s="19">
        <v>1155.482</v>
      </c>
      <c r="BU71" s="19">
        <v>1279.1890000000001</v>
      </c>
      <c r="BV71" s="19">
        <v>1216.8620000000001</v>
      </c>
      <c r="BW71" s="19">
        <v>1206.7460000000001</v>
      </c>
      <c r="BX71" s="19">
        <v>1340.0170000000001</v>
      </c>
      <c r="BY71" s="19">
        <v>1127.1320000000001</v>
      </c>
      <c r="BZ71" s="19">
        <v>1510.6010000000001</v>
      </c>
      <c r="CA71" s="19">
        <v>1287.6099999999999</v>
      </c>
      <c r="CB71" s="19">
        <v>1051.559</v>
      </c>
      <c r="CC71" s="19">
        <v>1113.51</v>
      </c>
      <c r="CD71" s="19">
        <v>983.29600000000005</v>
      </c>
      <c r="CE71" s="19">
        <v>54.981999999999999</v>
      </c>
      <c r="CF71" s="19">
        <v>515.81799999999998</v>
      </c>
      <c r="CG71" s="19">
        <v>508.43299999999999</v>
      </c>
      <c r="CH71" s="19">
        <v>540.02499999999998</v>
      </c>
      <c r="CI71" s="19">
        <v>530.34100000000001</v>
      </c>
      <c r="CJ71" s="19">
        <v>1128.857</v>
      </c>
      <c r="CK71" s="19">
        <v>663.43</v>
      </c>
      <c r="CL71" s="19">
        <v>664.03200000000004</v>
      </c>
      <c r="CM71" s="19">
        <v>683.30600000000004</v>
      </c>
      <c r="CN71" s="19">
        <v>751.06399999999996</v>
      </c>
      <c r="CO71" s="19">
        <v>734.78099999999995</v>
      </c>
      <c r="CP71" s="19">
        <v>805.47400000000005</v>
      </c>
      <c r="CQ71" s="19">
        <v>749.61400000000003</v>
      </c>
      <c r="CR71" s="19">
        <v>786.178</v>
      </c>
      <c r="CS71" s="19">
        <v>776.88199999999995</v>
      </c>
    </row>
    <row r="72" spans="1:97" x14ac:dyDescent="0.2">
      <c r="A72" s="27" t="s">
        <v>53</v>
      </c>
      <c r="B72" s="19">
        <v>68.590999999999994</v>
      </c>
      <c r="C72" s="19">
        <v>60.508000000000003</v>
      </c>
      <c r="D72" s="19">
        <v>66.745000000000005</v>
      </c>
      <c r="E72" s="19">
        <v>79.069000000000003</v>
      </c>
      <c r="F72" s="19">
        <v>68.781999999999996</v>
      </c>
      <c r="G72" s="19">
        <v>41.122999999999998</v>
      </c>
      <c r="H72" s="19">
        <v>109.95699999999999</v>
      </c>
      <c r="I72" s="19">
        <v>52.43</v>
      </c>
      <c r="J72" s="19">
        <v>52.954000000000001</v>
      </c>
      <c r="K72" s="19">
        <v>54.363</v>
      </c>
      <c r="L72" s="19">
        <v>58.384</v>
      </c>
      <c r="M72" s="19">
        <v>56.957000000000001</v>
      </c>
      <c r="N72" s="19">
        <v>57.505000000000003</v>
      </c>
      <c r="O72" s="19">
        <v>57.390999999999998</v>
      </c>
      <c r="P72" s="19">
        <v>62.322000000000003</v>
      </c>
      <c r="Q72" s="19">
        <v>65.602999999999994</v>
      </c>
      <c r="R72" s="19">
        <v>67.597999999999999</v>
      </c>
      <c r="S72" s="19">
        <v>69.183999999999997</v>
      </c>
      <c r="T72" s="19">
        <v>69.688000000000002</v>
      </c>
      <c r="U72" s="19">
        <v>61.841000000000001</v>
      </c>
      <c r="V72" s="19">
        <v>84.49</v>
      </c>
      <c r="W72" s="19">
        <v>89.387</v>
      </c>
      <c r="X72" s="19">
        <v>90.301000000000002</v>
      </c>
      <c r="Y72" s="19">
        <v>116.86199999999999</v>
      </c>
      <c r="Z72" s="19">
        <v>99.245999999999995</v>
      </c>
      <c r="AA72" s="19">
        <v>105.92700000000001</v>
      </c>
      <c r="AB72" s="19">
        <v>112.59699999999999</v>
      </c>
      <c r="AC72" s="19">
        <v>102.133</v>
      </c>
      <c r="AD72" s="19">
        <v>81.948999999999998</v>
      </c>
      <c r="AE72" s="19">
        <v>98.474000000000004</v>
      </c>
      <c r="AF72" s="19">
        <v>97.62</v>
      </c>
      <c r="AG72" s="19">
        <v>95.525999999999996</v>
      </c>
      <c r="AH72" s="19">
        <v>92.055999999999997</v>
      </c>
      <c r="AI72" s="19">
        <v>117.194</v>
      </c>
      <c r="AJ72" s="19">
        <v>114.81399999999999</v>
      </c>
      <c r="AK72" s="19">
        <v>106.7855</v>
      </c>
      <c r="AL72" s="19">
        <v>97.63</v>
      </c>
      <c r="AM72" s="19">
        <v>98.113</v>
      </c>
      <c r="AN72" s="19">
        <v>98.457999999999998</v>
      </c>
      <c r="AO72" s="19">
        <v>99.616</v>
      </c>
      <c r="AP72" s="19">
        <v>99.765000000000001</v>
      </c>
      <c r="AQ72" s="19">
        <v>100.84699999999999</v>
      </c>
      <c r="AR72" s="19">
        <v>103.79300000000001</v>
      </c>
      <c r="AS72" s="19">
        <v>106.76900000000001</v>
      </c>
      <c r="AT72" s="19">
        <v>110.179</v>
      </c>
      <c r="AU72" s="19">
        <v>115.898</v>
      </c>
      <c r="AV72" s="19">
        <v>116.652</v>
      </c>
      <c r="AW72" s="19">
        <v>124.099</v>
      </c>
      <c r="AX72" s="19">
        <v>138.55099999999999</v>
      </c>
      <c r="AY72" s="19">
        <v>149.358</v>
      </c>
      <c r="AZ72" s="19">
        <v>154.91300000000001</v>
      </c>
      <c r="BA72" s="19">
        <v>128.14400000000001</v>
      </c>
      <c r="BB72" s="19">
        <v>231.685</v>
      </c>
      <c r="BC72" s="19">
        <v>327.51799999999997</v>
      </c>
      <c r="BD72" s="19">
        <v>382.322</v>
      </c>
      <c r="BE72" s="19">
        <v>322.05900000000003</v>
      </c>
      <c r="BF72" s="19">
        <v>471.00700000000001</v>
      </c>
      <c r="BG72" s="19">
        <v>498.09699999999998</v>
      </c>
      <c r="BH72" s="19">
        <v>528.16700000000003</v>
      </c>
      <c r="BI72" s="19">
        <v>532.41899999999998</v>
      </c>
      <c r="BJ72" s="19">
        <v>319.96300000000002</v>
      </c>
      <c r="BK72" s="19">
        <v>319.42700000000002</v>
      </c>
      <c r="BL72" s="19">
        <v>331.584</v>
      </c>
      <c r="BM72" s="19">
        <v>342.95</v>
      </c>
      <c r="BN72" s="19">
        <v>388.88900000000001</v>
      </c>
      <c r="BO72" s="19">
        <v>363.47</v>
      </c>
      <c r="BP72" s="19">
        <v>411.24400000000003</v>
      </c>
      <c r="BQ72" s="19">
        <v>432.36500000000001</v>
      </c>
      <c r="BR72" s="19">
        <v>419.077</v>
      </c>
      <c r="BS72" s="19">
        <v>424.30799999999999</v>
      </c>
      <c r="BT72" s="19">
        <v>431.541</v>
      </c>
      <c r="BU72" s="19">
        <v>444.89699999999999</v>
      </c>
      <c r="BV72" s="19">
        <v>457.35</v>
      </c>
      <c r="BW72" s="19">
        <v>501.34399999999999</v>
      </c>
      <c r="BX72" s="19">
        <v>473.84</v>
      </c>
      <c r="BY72" s="19">
        <v>494.16699999999997</v>
      </c>
      <c r="BZ72" s="19">
        <v>553.94000000000005</v>
      </c>
      <c r="CA72" s="19">
        <v>521.64400000000001</v>
      </c>
      <c r="CB72" s="19">
        <v>520.51099999999997</v>
      </c>
      <c r="CC72" s="19">
        <v>541.27800000000002</v>
      </c>
      <c r="CD72" s="19">
        <v>563.40200000000004</v>
      </c>
      <c r="CE72" s="19">
        <v>575.89099999999996</v>
      </c>
      <c r="CF72" s="19">
        <v>591.149</v>
      </c>
      <c r="CG72" s="19">
        <v>611.07000000000005</v>
      </c>
      <c r="CH72" s="19">
        <v>670.39099999999996</v>
      </c>
      <c r="CI72" s="19">
        <v>655.63199999999995</v>
      </c>
      <c r="CJ72" s="19">
        <v>678.56799999999998</v>
      </c>
      <c r="CK72" s="19">
        <v>790.55700000000002</v>
      </c>
      <c r="CL72" s="19">
        <v>871.94500000000005</v>
      </c>
      <c r="CM72" s="19">
        <v>924.11900000000003</v>
      </c>
      <c r="CN72" s="19">
        <v>949.30700000000002</v>
      </c>
      <c r="CO72" s="19">
        <v>987.35299999999995</v>
      </c>
      <c r="CP72" s="19">
        <v>907.47</v>
      </c>
      <c r="CQ72" s="19">
        <v>930.94799999999998</v>
      </c>
      <c r="CR72" s="19">
        <v>938.71299999999997</v>
      </c>
      <c r="CS72" s="19">
        <v>959.16331808392931</v>
      </c>
    </row>
    <row r="73" spans="1:97" x14ac:dyDescent="0.2">
      <c r="A73" s="27" t="s">
        <v>4</v>
      </c>
      <c r="B73" s="19">
        <v>530.524</v>
      </c>
      <c r="C73" s="19">
        <v>673.51400000000001</v>
      </c>
      <c r="D73" s="19">
        <v>662.30899999999997</v>
      </c>
      <c r="E73" s="19">
        <v>829.62400000000002</v>
      </c>
      <c r="F73" s="19">
        <v>555.28</v>
      </c>
      <c r="G73" s="19">
        <v>721.93200000000002</v>
      </c>
      <c r="H73" s="19">
        <v>729.80399999999997</v>
      </c>
      <c r="I73" s="19">
        <v>712.32799999999997</v>
      </c>
      <c r="J73" s="19">
        <v>702.43399999999997</v>
      </c>
      <c r="K73" s="19">
        <v>751.98699999999997</v>
      </c>
      <c r="L73" s="19">
        <v>754.32799999999997</v>
      </c>
      <c r="M73" s="19">
        <v>752.72400000000005</v>
      </c>
      <c r="N73" s="19">
        <v>751.476</v>
      </c>
      <c r="O73" s="19">
        <v>742.005</v>
      </c>
      <c r="P73" s="19">
        <v>724.26700000000005</v>
      </c>
      <c r="Q73" s="19">
        <v>814.67499999999995</v>
      </c>
      <c r="R73" s="19">
        <v>929.78300000000002</v>
      </c>
      <c r="S73" s="19">
        <v>743.73900000000003</v>
      </c>
      <c r="T73" s="19">
        <v>737.65499999999997</v>
      </c>
      <c r="U73" s="19">
        <v>949.76199999999994</v>
      </c>
      <c r="V73" s="19">
        <v>744.84</v>
      </c>
      <c r="W73" s="19">
        <v>707.66200000000003</v>
      </c>
      <c r="X73" s="19">
        <v>723.19200000000001</v>
      </c>
      <c r="Y73" s="19">
        <v>702.67</v>
      </c>
      <c r="Z73" s="19">
        <v>705.702</v>
      </c>
      <c r="AA73" s="19">
        <v>721.149</v>
      </c>
      <c r="AB73" s="19">
        <v>711.34799999999996</v>
      </c>
      <c r="AC73" s="19">
        <v>698.904</v>
      </c>
      <c r="AD73" s="19">
        <v>775.27499999999998</v>
      </c>
      <c r="AE73" s="19">
        <v>738.89700000000005</v>
      </c>
      <c r="AF73" s="19">
        <v>662.58799999999997</v>
      </c>
      <c r="AG73" s="19">
        <v>725.55</v>
      </c>
      <c r="AH73" s="19">
        <v>644.01499999999999</v>
      </c>
      <c r="AI73" s="19">
        <v>664.80499999999995</v>
      </c>
      <c r="AJ73" s="19">
        <v>693.24900000000002</v>
      </c>
      <c r="AK73" s="19">
        <v>706.91849999999999</v>
      </c>
      <c r="AL73" s="19">
        <v>635.30899999999997</v>
      </c>
      <c r="AM73" s="19">
        <v>549.096</v>
      </c>
      <c r="AN73" s="19">
        <v>510.69400000000002</v>
      </c>
      <c r="AO73" s="19">
        <v>482.54599999999999</v>
      </c>
      <c r="AP73" s="19">
        <v>468.86</v>
      </c>
      <c r="AQ73" s="19">
        <v>485.04599999999999</v>
      </c>
      <c r="AR73" s="19">
        <v>489.94799999999998</v>
      </c>
      <c r="AS73" s="19">
        <v>495.00099999999998</v>
      </c>
      <c r="AT73" s="19">
        <v>544.89700000000005</v>
      </c>
      <c r="AU73" s="19">
        <v>525.04200000000003</v>
      </c>
      <c r="AV73" s="19">
        <v>551.97500000000002</v>
      </c>
      <c r="AW73" s="19">
        <v>564.46199999999999</v>
      </c>
      <c r="AX73" s="19">
        <v>661.76400000000001</v>
      </c>
      <c r="AY73" s="19">
        <v>623.61099999999999</v>
      </c>
      <c r="AZ73" s="19">
        <v>639.63300000000004</v>
      </c>
      <c r="BA73" s="19">
        <v>674.13699999999994</v>
      </c>
      <c r="BB73" s="19">
        <v>814.28399999999999</v>
      </c>
      <c r="BC73" s="19">
        <v>774.10599999999999</v>
      </c>
      <c r="BD73" s="19">
        <v>784.28700000000003</v>
      </c>
      <c r="BE73" s="19">
        <v>812.40300000000002</v>
      </c>
      <c r="BF73" s="19">
        <v>893.45699999999999</v>
      </c>
      <c r="BG73" s="19">
        <v>778.63800000000003</v>
      </c>
      <c r="BH73" s="19">
        <v>900.94500000000005</v>
      </c>
      <c r="BI73" s="19">
        <v>915.29</v>
      </c>
      <c r="BJ73" s="19">
        <v>943.41399999999999</v>
      </c>
      <c r="BK73" s="19">
        <v>984.19100000000003</v>
      </c>
      <c r="BL73" s="19">
        <v>945.91600000000005</v>
      </c>
      <c r="BM73" s="19">
        <v>961.04499999999996</v>
      </c>
      <c r="BN73" s="19">
        <v>4023.2530000000002</v>
      </c>
      <c r="BO73" s="19">
        <v>1031.0609999999999</v>
      </c>
      <c r="BP73" s="19">
        <v>1455.2560000000001</v>
      </c>
      <c r="BQ73" s="19">
        <v>2177.835</v>
      </c>
      <c r="BR73" s="19">
        <v>1015.351</v>
      </c>
      <c r="BS73" s="19">
        <v>1080.491</v>
      </c>
      <c r="BT73" s="19">
        <v>1069.6120000000001</v>
      </c>
      <c r="BU73" s="19">
        <v>1125.614</v>
      </c>
      <c r="BV73" s="19">
        <v>1113.4580000000001</v>
      </c>
      <c r="BW73" s="19">
        <v>1339.1569999999999</v>
      </c>
      <c r="BX73" s="19">
        <v>1147.8820000000001</v>
      </c>
      <c r="BY73" s="19">
        <v>1167.5</v>
      </c>
      <c r="BZ73" s="19">
        <v>1163.9349999999999</v>
      </c>
      <c r="CA73" s="19">
        <v>1227.261</v>
      </c>
      <c r="CB73" s="19">
        <v>1276.5050000000001</v>
      </c>
      <c r="CC73" s="19">
        <v>1208.317</v>
      </c>
      <c r="CD73" s="19">
        <v>1288.0309999999999</v>
      </c>
      <c r="CE73" s="19">
        <v>1305.971</v>
      </c>
      <c r="CF73" s="19">
        <v>1303.4590000000001</v>
      </c>
      <c r="CG73" s="19">
        <v>1416.298</v>
      </c>
      <c r="CH73" s="19">
        <v>1441.462</v>
      </c>
      <c r="CI73" s="19">
        <v>1437.8810000000001</v>
      </c>
      <c r="CJ73" s="19">
        <v>1468.0129999999999</v>
      </c>
      <c r="CK73" s="19">
        <v>1474.22</v>
      </c>
      <c r="CL73" s="19">
        <v>1578.8824999999999</v>
      </c>
      <c r="CM73" s="19">
        <v>1556.9059999999999</v>
      </c>
      <c r="CN73" s="19">
        <v>1597.4280000000001</v>
      </c>
      <c r="CO73" s="19">
        <v>1598.173</v>
      </c>
      <c r="CP73" s="19">
        <v>1592.1120000000001</v>
      </c>
      <c r="CQ73" s="19">
        <v>1647.2660000000001</v>
      </c>
      <c r="CR73" s="19">
        <v>1726.579</v>
      </c>
      <c r="CS73" s="19">
        <v>1739.9642792863726</v>
      </c>
    </row>
    <row r="74" spans="1:97" x14ac:dyDescent="0.2">
      <c r="A74" s="27" t="s">
        <v>54</v>
      </c>
      <c r="B74" s="19">
        <v>488.28800000000001</v>
      </c>
      <c r="C74" s="19">
        <v>628.79499999999996</v>
      </c>
      <c r="D74" s="19">
        <v>617.43799999999999</v>
      </c>
      <c r="E74" s="19">
        <v>768.61500000000001</v>
      </c>
      <c r="F74" s="19">
        <v>527.21799999999996</v>
      </c>
      <c r="G74" s="19">
        <v>675.04600000000005</v>
      </c>
      <c r="H74" s="19">
        <v>682.86099999999999</v>
      </c>
      <c r="I74" s="19">
        <v>645.52700000000004</v>
      </c>
      <c r="J74" s="19">
        <v>672.976</v>
      </c>
      <c r="K74" s="19">
        <v>701.58100000000002</v>
      </c>
      <c r="L74" s="19">
        <v>705.10799999999995</v>
      </c>
      <c r="M74" s="19">
        <v>705.93399999999997</v>
      </c>
      <c r="N74" s="19">
        <v>700.70699999999999</v>
      </c>
      <c r="O74" s="19">
        <v>689.94100000000003</v>
      </c>
      <c r="P74" s="19">
        <v>691.69299999999998</v>
      </c>
      <c r="Q74" s="19">
        <v>676.375</v>
      </c>
      <c r="R74" s="19">
        <v>685.36800000000005</v>
      </c>
      <c r="S74" s="19">
        <v>714.76700000000005</v>
      </c>
      <c r="T74" s="19">
        <v>700.98500000000001</v>
      </c>
      <c r="U74" s="19">
        <v>914.15200000000004</v>
      </c>
      <c r="V74" s="19">
        <v>707.91099999999994</v>
      </c>
      <c r="W74" s="19">
        <v>670.16899999999998</v>
      </c>
      <c r="X74" s="19">
        <v>673.55600000000004</v>
      </c>
      <c r="Y74" s="19">
        <v>677.09900000000005</v>
      </c>
      <c r="Z74" s="19">
        <v>683.07100000000003</v>
      </c>
      <c r="AA74" s="19">
        <v>696.98699999999997</v>
      </c>
      <c r="AB74" s="19">
        <v>688.08100000000002</v>
      </c>
      <c r="AC74" s="19">
        <v>675.58600000000001</v>
      </c>
      <c r="AD74" s="19">
        <v>752.51099999999997</v>
      </c>
      <c r="AE74" s="19">
        <v>713.71900000000005</v>
      </c>
      <c r="AF74" s="19">
        <v>636.17600000000004</v>
      </c>
      <c r="AG74" s="19">
        <v>700.17449999999997</v>
      </c>
      <c r="AH74" s="19">
        <v>617.07100000000003</v>
      </c>
      <c r="AI74" s="19">
        <v>636.99199999999996</v>
      </c>
      <c r="AJ74" s="19">
        <v>665.43200000000002</v>
      </c>
      <c r="AK74" s="19">
        <v>681.79650000000004</v>
      </c>
      <c r="AL74" s="19">
        <v>610.16099999999994</v>
      </c>
      <c r="AM74" s="19">
        <v>522.31600000000003</v>
      </c>
      <c r="AN74" s="19">
        <v>483.82</v>
      </c>
      <c r="AO74" s="19">
        <v>452.55700000000002</v>
      </c>
      <c r="AP74" s="19">
        <v>438.79199999999997</v>
      </c>
      <c r="AQ74" s="19">
        <v>454.82</v>
      </c>
      <c r="AR74" s="19">
        <v>459.471</v>
      </c>
      <c r="AS74" s="19">
        <v>464.17599999999999</v>
      </c>
      <c r="AT74" s="19">
        <v>513.255</v>
      </c>
      <c r="AU74" s="19">
        <v>490.517</v>
      </c>
      <c r="AV74" s="19">
        <v>513.50300000000004</v>
      </c>
      <c r="AW74" s="19">
        <v>524.72400000000005</v>
      </c>
      <c r="AX74" s="19">
        <v>621.71299999999997</v>
      </c>
      <c r="AY74" s="19">
        <v>577.33299999999997</v>
      </c>
      <c r="AZ74" s="19">
        <v>593.48699999999997</v>
      </c>
      <c r="BA74" s="19">
        <v>605.64400000000001</v>
      </c>
      <c r="BB74" s="19">
        <v>785.21600000000001</v>
      </c>
      <c r="BC74" s="19">
        <v>719.59199999999998</v>
      </c>
      <c r="BD74" s="19">
        <v>724.23699999999997</v>
      </c>
      <c r="BE74" s="19">
        <v>748.65099999999995</v>
      </c>
      <c r="BF74" s="19">
        <v>816.97699999999998</v>
      </c>
      <c r="BG74" s="19">
        <v>689.26599999999996</v>
      </c>
      <c r="BH74" s="19">
        <v>809.28599999999994</v>
      </c>
      <c r="BI74" s="19">
        <v>812.91700000000003</v>
      </c>
      <c r="BJ74" s="19">
        <v>836.91800000000001</v>
      </c>
      <c r="BK74" s="19">
        <v>867.90899999999999</v>
      </c>
      <c r="BL74" s="19">
        <v>825.82</v>
      </c>
      <c r="BM74" s="19">
        <v>823.63900000000001</v>
      </c>
      <c r="BN74" s="19">
        <v>3909.1819999999998</v>
      </c>
      <c r="BO74" s="19">
        <v>881.88599999999997</v>
      </c>
      <c r="BP74" s="19">
        <v>1294.297</v>
      </c>
      <c r="BQ74" s="19">
        <v>2017.163</v>
      </c>
      <c r="BR74" s="19">
        <v>877.495</v>
      </c>
      <c r="BS74" s="19">
        <v>910.93899999999996</v>
      </c>
      <c r="BT74" s="19">
        <v>886.36300000000006</v>
      </c>
      <c r="BU74" s="19">
        <v>977.71299999999997</v>
      </c>
      <c r="BV74" s="19">
        <v>898.47699999999998</v>
      </c>
      <c r="BW74" s="19">
        <v>1119.5640000000001</v>
      </c>
      <c r="BX74" s="19">
        <v>926.90599999999995</v>
      </c>
      <c r="BY74" s="19">
        <v>927.85199999999998</v>
      </c>
      <c r="BZ74" s="19">
        <v>939.19399999999996</v>
      </c>
      <c r="CA74" s="19">
        <v>977.04300000000001</v>
      </c>
      <c r="CB74" s="19">
        <v>989.46799999999996</v>
      </c>
      <c r="CC74" s="19">
        <v>971.70299999999997</v>
      </c>
      <c r="CD74" s="19">
        <v>1002.157</v>
      </c>
      <c r="CE74" s="19">
        <v>1031.7750000000001</v>
      </c>
      <c r="CF74" s="19">
        <v>1023.955</v>
      </c>
      <c r="CG74" s="19">
        <v>1154.6010000000001</v>
      </c>
      <c r="CH74" s="19">
        <v>1103.644</v>
      </c>
      <c r="CI74" s="19">
        <v>1106.4670000000001</v>
      </c>
      <c r="CJ74" s="19">
        <v>1138.2059999999999</v>
      </c>
      <c r="CK74" s="19">
        <v>1138.614</v>
      </c>
      <c r="CL74" s="19">
        <v>1175.6994999999999</v>
      </c>
      <c r="CM74" s="19">
        <v>1138.2560000000001</v>
      </c>
      <c r="CN74" s="19">
        <v>1178.0119999999999</v>
      </c>
      <c r="CO74" s="19">
        <v>1178.3689999999999</v>
      </c>
      <c r="CP74" s="19">
        <v>1126.9000000000001</v>
      </c>
      <c r="CQ74" s="19">
        <v>1167.249</v>
      </c>
      <c r="CR74" s="19">
        <v>1246.4290000000001</v>
      </c>
      <c r="CS74" s="19">
        <v>1258.6391524319242</v>
      </c>
    </row>
    <row r="75" spans="1:97" x14ac:dyDescent="0.2">
      <c r="A75" s="27" t="s">
        <v>55</v>
      </c>
      <c r="B75" s="19">
        <v>42.235999999999997</v>
      </c>
      <c r="C75" s="19">
        <v>44.719000000000001</v>
      </c>
      <c r="D75" s="19">
        <v>44.871000000000002</v>
      </c>
      <c r="E75" s="19">
        <v>61.009</v>
      </c>
      <c r="F75" s="19">
        <v>28.062000000000001</v>
      </c>
      <c r="G75" s="19">
        <v>46.886000000000003</v>
      </c>
      <c r="H75" s="19">
        <v>46.942999999999998</v>
      </c>
      <c r="I75" s="19">
        <v>66.801000000000002</v>
      </c>
      <c r="J75" s="19">
        <v>29.457999999999998</v>
      </c>
      <c r="K75" s="19">
        <v>50.405999999999999</v>
      </c>
      <c r="L75" s="19">
        <v>49.22</v>
      </c>
      <c r="M75" s="19">
        <v>46.79</v>
      </c>
      <c r="N75" s="19">
        <v>50.768999999999998</v>
      </c>
      <c r="O75" s="19">
        <v>52.064</v>
      </c>
      <c r="P75" s="19">
        <v>32.573999999999998</v>
      </c>
      <c r="Q75" s="19">
        <v>138.30000000000001</v>
      </c>
      <c r="R75" s="19">
        <v>244.41499999999999</v>
      </c>
      <c r="S75" s="19">
        <v>28.972000000000001</v>
      </c>
      <c r="T75" s="19">
        <v>36.67</v>
      </c>
      <c r="U75" s="19">
        <v>35.61</v>
      </c>
      <c r="V75" s="19">
        <v>36.929000000000002</v>
      </c>
      <c r="W75" s="19">
        <v>37.493000000000002</v>
      </c>
      <c r="X75" s="19">
        <v>49.636000000000003</v>
      </c>
      <c r="Y75" s="19">
        <v>25.571000000000002</v>
      </c>
      <c r="Z75" s="19">
        <v>22.631</v>
      </c>
      <c r="AA75" s="19">
        <v>24.161999999999999</v>
      </c>
      <c r="AB75" s="19">
        <v>23.266999999999999</v>
      </c>
      <c r="AC75" s="19">
        <v>23.318000000000001</v>
      </c>
      <c r="AD75" s="19">
        <v>22.763999999999999</v>
      </c>
      <c r="AE75" s="19">
        <v>25.178000000000001</v>
      </c>
      <c r="AF75" s="19">
        <v>26.411999999999999</v>
      </c>
      <c r="AG75" s="19">
        <v>25.375499999999999</v>
      </c>
      <c r="AH75" s="19">
        <v>26.943999999999999</v>
      </c>
      <c r="AI75" s="19">
        <v>27.812999999999999</v>
      </c>
      <c r="AJ75" s="19">
        <v>27.817</v>
      </c>
      <c r="AK75" s="19">
        <v>25.122</v>
      </c>
      <c r="AL75" s="19">
        <v>25.148</v>
      </c>
      <c r="AM75" s="19">
        <v>26.78</v>
      </c>
      <c r="AN75" s="19">
        <v>26.873999999999999</v>
      </c>
      <c r="AO75" s="19">
        <v>29.989000000000001</v>
      </c>
      <c r="AP75" s="19">
        <v>30.068000000000001</v>
      </c>
      <c r="AQ75" s="19">
        <v>30.225999999999999</v>
      </c>
      <c r="AR75" s="19">
        <v>30.477</v>
      </c>
      <c r="AS75" s="19">
        <v>30.824999999999999</v>
      </c>
      <c r="AT75" s="19">
        <v>31.641999999999999</v>
      </c>
      <c r="AU75" s="19">
        <v>34.524999999999999</v>
      </c>
      <c r="AV75" s="19">
        <v>38.472000000000001</v>
      </c>
      <c r="AW75" s="19">
        <v>39.738</v>
      </c>
      <c r="AX75" s="19">
        <v>40.051000000000002</v>
      </c>
      <c r="AY75" s="19">
        <v>46.277999999999999</v>
      </c>
      <c r="AZ75" s="19">
        <v>46.146000000000001</v>
      </c>
      <c r="BA75" s="19">
        <v>68.492999999999995</v>
      </c>
      <c r="BB75" s="19">
        <v>29.068000000000001</v>
      </c>
      <c r="BC75" s="19">
        <v>54.064</v>
      </c>
      <c r="BD75" s="19">
        <v>59.018000000000001</v>
      </c>
      <c r="BE75" s="19">
        <v>56.847000000000001</v>
      </c>
      <c r="BF75" s="19">
        <v>57.109000000000002</v>
      </c>
      <c r="BG75" s="19">
        <v>67.542000000000002</v>
      </c>
      <c r="BH75" s="19">
        <v>68.197999999999993</v>
      </c>
      <c r="BI75" s="19">
        <v>73.113</v>
      </c>
      <c r="BJ75" s="19">
        <v>76.41</v>
      </c>
      <c r="BK75" s="19">
        <v>85.156999999999996</v>
      </c>
      <c r="BL75" s="19">
        <v>84.594999999999999</v>
      </c>
      <c r="BM75" s="19">
        <v>84.406000000000006</v>
      </c>
      <c r="BN75" s="19">
        <v>88.195999999999998</v>
      </c>
      <c r="BO75" s="19">
        <v>96.935000000000002</v>
      </c>
      <c r="BP75" s="19">
        <v>101.015</v>
      </c>
      <c r="BQ75" s="19">
        <v>103.346</v>
      </c>
      <c r="BR75" s="19">
        <v>104.36199999999999</v>
      </c>
      <c r="BS75" s="19">
        <v>111.682</v>
      </c>
      <c r="BT75" s="19">
        <v>116.349</v>
      </c>
      <c r="BU75" s="19">
        <v>114.72499999999999</v>
      </c>
      <c r="BV75" s="19">
        <v>114.1</v>
      </c>
      <c r="BW75" s="19">
        <v>123.916</v>
      </c>
      <c r="BX75" s="19">
        <v>124.73099999999999</v>
      </c>
      <c r="BY75" s="19">
        <v>129.36500000000001</v>
      </c>
      <c r="BZ75" s="19">
        <v>129.86600000000001</v>
      </c>
      <c r="CA75" s="19">
        <v>141.459</v>
      </c>
      <c r="CB75" s="19">
        <v>144.75399999999999</v>
      </c>
      <c r="CC75" s="19">
        <v>144.369</v>
      </c>
      <c r="CD75" s="19">
        <v>146.34399999999999</v>
      </c>
      <c r="CE75" s="19">
        <v>160.08099999999999</v>
      </c>
      <c r="CF75" s="19">
        <v>162.56100000000001</v>
      </c>
      <c r="CG75" s="19">
        <v>162.84899999999999</v>
      </c>
      <c r="CH75" s="19">
        <v>170.88200000000001</v>
      </c>
      <c r="CI75" s="19">
        <v>184.13800000000001</v>
      </c>
      <c r="CJ75" s="19">
        <v>187.779</v>
      </c>
      <c r="CK75" s="19">
        <v>188.59100000000001</v>
      </c>
      <c r="CL75" s="19">
        <v>190.07400000000001</v>
      </c>
      <c r="CM75" s="19">
        <v>206.172</v>
      </c>
      <c r="CN75" s="19">
        <v>208.74700000000001</v>
      </c>
      <c r="CO75" s="19">
        <v>208.19</v>
      </c>
      <c r="CP75" s="19">
        <v>209.77</v>
      </c>
      <c r="CQ75" s="19">
        <v>225.18199999999999</v>
      </c>
      <c r="CR75" s="19">
        <v>225.67500000000001</v>
      </c>
      <c r="CS75" s="19">
        <v>226.79599999999999</v>
      </c>
    </row>
    <row r="76" spans="1:97" x14ac:dyDescent="0.2">
      <c r="A76" s="27" t="s">
        <v>56</v>
      </c>
      <c r="B76" s="19">
        <v>0</v>
      </c>
      <c r="C76" s="19">
        <v>0</v>
      </c>
      <c r="D76" s="19">
        <v>0</v>
      </c>
      <c r="E76" s="19">
        <v>0</v>
      </c>
      <c r="F76" s="19">
        <v>0</v>
      </c>
      <c r="G76" s="19">
        <v>0</v>
      </c>
      <c r="H76" s="19">
        <v>0</v>
      </c>
      <c r="I76" s="19">
        <v>0</v>
      </c>
      <c r="J76" s="19">
        <v>0</v>
      </c>
      <c r="K76" s="19">
        <v>0</v>
      </c>
      <c r="L76" s="19">
        <v>0</v>
      </c>
      <c r="M76" s="19">
        <v>0</v>
      </c>
      <c r="N76" s="19">
        <v>0</v>
      </c>
      <c r="O76" s="19">
        <v>0</v>
      </c>
      <c r="P76" s="19">
        <v>0</v>
      </c>
      <c r="Q76" s="19">
        <v>0</v>
      </c>
      <c r="R76" s="19">
        <v>0</v>
      </c>
      <c r="S76" s="19">
        <v>0</v>
      </c>
      <c r="T76" s="19">
        <v>0</v>
      </c>
      <c r="U76" s="19">
        <v>0</v>
      </c>
      <c r="V76" s="19">
        <v>0</v>
      </c>
      <c r="W76" s="19">
        <v>0</v>
      </c>
      <c r="X76" s="19">
        <v>0</v>
      </c>
      <c r="Y76" s="19">
        <v>0</v>
      </c>
      <c r="Z76" s="19">
        <v>0</v>
      </c>
      <c r="AA76" s="19">
        <v>0</v>
      </c>
      <c r="AB76" s="19">
        <v>0</v>
      </c>
      <c r="AC76" s="19">
        <v>0</v>
      </c>
      <c r="AD76" s="19">
        <v>0</v>
      </c>
      <c r="AE76" s="19">
        <v>0</v>
      </c>
      <c r="AF76" s="19">
        <v>0</v>
      </c>
      <c r="AG76" s="19">
        <v>0</v>
      </c>
      <c r="AH76" s="19">
        <v>0</v>
      </c>
      <c r="AI76" s="19">
        <v>0</v>
      </c>
      <c r="AJ76" s="19">
        <v>0</v>
      </c>
      <c r="AK76" s="19">
        <v>0</v>
      </c>
      <c r="AL76" s="19">
        <v>0</v>
      </c>
      <c r="AM76" s="19">
        <v>0</v>
      </c>
      <c r="AN76" s="19">
        <v>0</v>
      </c>
      <c r="AO76" s="19">
        <v>0</v>
      </c>
      <c r="AP76" s="19">
        <v>0</v>
      </c>
      <c r="AQ76" s="19">
        <v>0</v>
      </c>
      <c r="AR76" s="19">
        <v>0</v>
      </c>
      <c r="AS76" s="19">
        <v>0</v>
      </c>
      <c r="AT76" s="19">
        <v>0</v>
      </c>
      <c r="AU76" s="19">
        <v>0</v>
      </c>
      <c r="AV76" s="19">
        <v>0</v>
      </c>
      <c r="AW76" s="19">
        <v>0</v>
      </c>
      <c r="AX76" s="19">
        <v>0</v>
      </c>
      <c r="AY76" s="19">
        <v>0</v>
      </c>
      <c r="AZ76" s="19">
        <v>0</v>
      </c>
      <c r="BA76" s="19">
        <v>0</v>
      </c>
      <c r="BB76" s="19">
        <v>0</v>
      </c>
      <c r="BC76" s="19">
        <v>0.45</v>
      </c>
      <c r="BD76" s="19">
        <v>1.032</v>
      </c>
      <c r="BE76" s="19">
        <v>6.9050000000000002</v>
      </c>
      <c r="BF76" s="19">
        <v>19.370999999999999</v>
      </c>
      <c r="BG76" s="19">
        <v>21.83</v>
      </c>
      <c r="BH76" s="19">
        <v>23.460999999999999</v>
      </c>
      <c r="BI76" s="19">
        <v>29.26</v>
      </c>
      <c r="BJ76" s="19">
        <v>30.085999999999999</v>
      </c>
      <c r="BK76" s="19">
        <v>31.125</v>
      </c>
      <c r="BL76" s="19">
        <v>35.500999999999998</v>
      </c>
      <c r="BM76" s="19">
        <v>53</v>
      </c>
      <c r="BN76" s="19">
        <v>25.875</v>
      </c>
      <c r="BO76" s="19">
        <v>52.24</v>
      </c>
      <c r="BP76" s="19">
        <v>59.944000000000003</v>
      </c>
      <c r="BQ76" s="19">
        <v>57.326000000000001</v>
      </c>
      <c r="BR76" s="19">
        <v>33.494</v>
      </c>
      <c r="BS76" s="19">
        <v>57.87</v>
      </c>
      <c r="BT76" s="19">
        <v>66.900000000000006</v>
      </c>
      <c r="BU76" s="19">
        <v>33.176000000000002</v>
      </c>
      <c r="BV76" s="19">
        <v>100.881</v>
      </c>
      <c r="BW76" s="19">
        <v>95.677000000000007</v>
      </c>
      <c r="BX76" s="19">
        <v>96.245000000000005</v>
      </c>
      <c r="BY76" s="19">
        <v>110.283</v>
      </c>
      <c r="BZ76" s="19">
        <v>94.875</v>
      </c>
      <c r="CA76" s="19">
        <v>108.759</v>
      </c>
      <c r="CB76" s="19">
        <v>142.28299999999999</v>
      </c>
      <c r="CC76" s="19">
        <v>92.245000000000005</v>
      </c>
      <c r="CD76" s="19">
        <v>139.53</v>
      </c>
      <c r="CE76" s="19">
        <v>114.11499999999999</v>
      </c>
      <c r="CF76" s="19">
        <v>116.943</v>
      </c>
      <c r="CG76" s="19">
        <v>98.847999999999999</v>
      </c>
      <c r="CH76" s="19">
        <v>166.93600000000001</v>
      </c>
      <c r="CI76" s="19">
        <v>147.27600000000001</v>
      </c>
      <c r="CJ76" s="19">
        <v>142.02799999999999</v>
      </c>
      <c r="CK76" s="19">
        <v>147.01499999999999</v>
      </c>
      <c r="CL76" s="19">
        <v>213.10900000000001</v>
      </c>
      <c r="CM76" s="19">
        <v>212.47800000000001</v>
      </c>
      <c r="CN76" s="19">
        <v>210.66900000000001</v>
      </c>
      <c r="CO76" s="19">
        <v>211.614</v>
      </c>
      <c r="CP76" s="19">
        <v>255.44200000000001</v>
      </c>
      <c r="CQ76" s="19">
        <v>254.83500000000001</v>
      </c>
      <c r="CR76" s="19">
        <v>254.47499999999999</v>
      </c>
      <c r="CS76" s="19">
        <v>254.52912685444858</v>
      </c>
    </row>
    <row r="77" spans="1:97" x14ac:dyDescent="0.2">
      <c r="A77" s="27" t="s">
        <v>5</v>
      </c>
      <c r="B77" s="19">
        <v>238.161</v>
      </c>
      <c r="C77" s="19">
        <v>279.32799999999997</v>
      </c>
      <c r="D77" s="19">
        <v>225.20699999999999</v>
      </c>
      <c r="E77" s="19">
        <v>317.803</v>
      </c>
      <c r="F77" s="19">
        <v>235.59700000000001</v>
      </c>
      <c r="G77" s="19">
        <v>236.892</v>
      </c>
      <c r="H77" s="19">
        <v>251.15100000000001</v>
      </c>
      <c r="I77" s="19">
        <v>239.00800000000001</v>
      </c>
      <c r="J77" s="19">
        <v>284.34500000000003</v>
      </c>
      <c r="K77" s="19">
        <v>252.18299999999999</v>
      </c>
      <c r="L77" s="19">
        <v>257.94200000000001</v>
      </c>
      <c r="M77" s="19">
        <v>300.1995</v>
      </c>
      <c r="N77" s="19">
        <v>377.65300000000002</v>
      </c>
      <c r="O77" s="19">
        <v>283.99</v>
      </c>
      <c r="P77" s="19">
        <v>364.25299999999999</v>
      </c>
      <c r="Q77" s="19">
        <v>310.33</v>
      </c>
      <c r="R77" s="19">
        <v>304.81900000000002</v>
      </c>
      <c r="S77" s="19">
        <v>283.40199999999999</v>
      </c>
      <c r="T77" s="19">
        <v>290.10500000000002</v>
      </c>
      <c r="U77" s="19">
        <v>655.39250000000004</v>
      </c>
      <c r="V77" s="19">
        <v>310.68400000000003</v>
      </c>
      <c r="W77" s="19">
        <v>321.10199999999998</v>
      </c>
      <c r="X77" s="19">
        <v>340.65600000000001</v>
      </c>
      <c r="Y77" s="19">
        <v>503.44650000000001</v>
      </c>
      <c r="Z77" s="19">
        <v>381.65499999999997</v>
      </c>
      <c r="AA77" s="19">
        <v>392.255</v>
      </c>
      <c r="AB77" s="19">
        <v>411.077</v>
      </c>
      <c r="AC77" s="19">
        <v>671.17399999999998</v>
      </c>
      <c r="AD77" s="19">
        <v>385.416</v>
      </c>
      <c r="AE77" s="19">
        <v>855.24599999999998</v>
      </c>
      <c r="AF77" s="19">
        <v>291.56200000000001</v>
      </c>
      <c r="AG77" s="19">
        <v>305.11849999999998</v>
      </c>
      <c r="AH77" s="19">
        <v>543.00199999999995</v>
      </c>
      <c r="AI77" s="19">
        <v>289.80399999999997</v>
      </c>
      <c r="AJ77" s="19">
        <v>297.32</v>
      </c>
      <c r="AK77" s="19">
        <v>303.37950000000001</v>
      </c>
      <c r="AL77" s="19">
        <v>179.26599999999999</v>
      </c>
      <c r="AM77" s="19">
        <v>156.15700000000001</v>
      </c>
      <c r="AN77" s="19">
        <v>154.95400000000001</v>
      </c>
      <c r="AO77" s="19">
        <v>159.89400000000001</v>
      </c>
      <c r="AP77" s="19">
        <v>222.815</v>
      </c>
      <c r="AQ77" s="19">
        <v>230.95</v>
      </c>
      <c r="AR77" s="19">
        <v>237.86799999999999</v>
      </c>
      <c r="AS77" s="19">
        <v>278.47500000000002</v>
      </c>
      <c r="AT77" s="19">
        <v>353.63099999999997</v>
      </c>
      <c r="AU77" s="19">
        <v>331.06599999999997</v>
      </c>
      <c r="AV77" s="19">
        <v>314.41399999999999</v>
      </c>
      <c r="AW77" s="19">
        <v>345.245</v>
      </c>
      <c r="AX77" s="19">
        <v>337.34699999999998</v>
      </c>
      <c r="AY77" s="19">
        <v>368.96600000000001</v>
      </c>
      <c r="AZ77" s="19">
        <v>322.78300000000002</v>
      </c>
      <c r="BA77" s="19">
        <v>593.36199999999997</v>
      </c>
      <c r="BB77" s="19">
        <v>561.08699999999999</v>
      </c>
      <c r="BC77" s="19">
        <v>443.50099999999998</v>
      </c>
      <c r="BD77" s="19">
        <v>460.13600000000002</v>
      </c>
      <c r="BE77" s="19">
        <v>555.44899999999996</v>
      </c>
      <c r="BF77" s="19">
        <v>741.96500000000003</v>
      </c>
      <c r="BG77" s="19">
        <v>662.00400000000002</v>
      </c>
      <c r="BH77" s="19">
        <v>578.18100000000004</v>
      </c>
      <c r="BI77" s="19">
        <v>1263.9269999999999</v>
      </c>
      <c r="BJ77" s="19">
        <v>995.22900000000004</v>
      </c>
      <c r="BK77" s="19">
        <v>933.09</v>
      </c>
      <c r="BL77" s="19">
        <v>949.76099999999997</v>
      </c>
      <c r="BM77" s="19">
        <v>791.60850000000005</v>
      </c>
      <c r="BN77" s="19">
        <v>738.98500000000001</v>
      </c>
      <c r="BO77" s="19">
        <v>773.15300000000002</v>
      </c>
      <c r="BP77" s="19">
        <v>774.70500000000004</v>
      </c>
      <c r="BQ77" s="19">
        <v>813.88300000000004</v>
      </c>
      <c r="BR77" s="19">
        <v>744.03099999999995</v>
      </c>
      <c r="BS77" s="19">
        <v>707.08299999999997</v>
      </c>
      <c r="BT77" s="19">
        <v>734.72199999999998</v>
      </c>
      <c r="BU77" s="19">
        <v>803.59699999999998</v>
      </c>
      <c r="BV77" s="19">
        <v>966.23699999999997</v>
      </c>
      <c r="BW77" s="19">
        <v>725.50300000000004</v>
      </c>
      <c r="BX77" s="19">
        <v>681.02800000000002</v>
      </c>
      <c r="BY77" s="19">
        <v>648.92999999999995</v>
      </c>
      <c r="BZ77" s="19">
        <v>796.07600000000002</v>
      </c>
      <c r="CA77" s="19">
        <v>762.03899999999999</v>
      </c>
      <c r="CB77" s="19">
        <v>754.92399999999998</v>
      </c>
      <c r="CC77" s="19">
        <v>862.13900000000001</v>
      </c>
      <c r="CD77" s="19">
        <v>1265.433</v>
      </c>
      <c r="CE77" s="19">
        <v>693.12199999999996</v>
      </c>
      <c r="CF77" s="19">
        <v>604.18100000000004</v>
      </c>
      <c r="CG77" s="19">
        <v>614.596</v>
      </c>
      <c r="CH77" s="19">
        <v>670.899</v>
      </c>
      <c r="CI77" s="19">
        <v>573.94100000000003</v>
      </c>
      <c r="CJ77" s="19">
        <v>554.327</v>
      </c>
      <c r="CK77" s="19">
        <v>422.67099999999999</v>
      </c>
      <c r="CL77" s="19">
        <v>462.55</v>
      </c>
      <c r="CM77" s="19">
        <v>795.24099999999999</v>
      </c>
      <c r="CN77" s="19">
        <v>455.86700000000002</v>
      </c>
      <c r="CO77" s="19">
        <v>528.69100000000003</v>
      </c>
      <c r="CP77" s="19">
        <v>490.95100000000002</v>
      </c>
      <c r="CQ77" s="19">
        <v>504.65600000000001</v>
      </c>
      <c r="CR77" s="19">
        <v>513.58600000000001</v>
      </c>
      <c r="CS77" s="19">
        <v>555.0867075487912</v>
      </c>
    </row>
    <row r="78" spans="1:97" x14ac:dyDescent="0.2">
      <c r="A78" s="27" t="s">
        <v>6</v>
      </c>
      <c r="B78" s="19">
        <v>233.01</v>
      </c>
      <c r="C78" s="19">
        <v>233.62799999999999</v>
      </c>
      <c r="D78" s="19">
        <v>230.55</v>
      </c>
      <c r="E78" s="19">
        <v>230.16399999999999</v>
      </c>
      <c r="F78" s="19">
        <v>238.0325</v>
      </c>
      <c r="G78" s="19">
        <v>241.58099999999999</v>
      </c>
      <c r="H78" s="19">
        <v>255.434</v>
      </c>
      <c r="I78" s="19">
        <v>233.67500000000001</v>
      </c>
      <c r="J78" s="19">
        <v>91.653999999999996</v>
      </c>
      <c r="K78" s="19">
        <v>107.732</v>
      </c>
      <c r="L78" s="19">
        <v>121.05200000000001</v>
      </c>
      <c r="M78" s="19">
        <v>141.5915</v>
      </c>
      <c r="N78" s="19">
        <v>126.88500000000001</v>
      </c>
      <c r="O78" s="19">
        <v>109.09</v>
      </c>
      <c r="P78" s="19">
        <v>97.73</v>
      </c>
      <c r="Q78" s="19">
        <v>96.373500000000007</v>
      </c>
      <c r="R78" s="19">
        <v>102.223</v>
      </c>
      <c r="S78" s="19">
        <v>106.613</v>
      </c>
      <c r="T78" s="19">
        <v>135.13300000000001</v>
      </c>
      <c r="U78" s="19">
        <v>145.07300000000001</v>
      </c>
      <c r="V78" s="19">
        <v>146.61199999999999</v>
      </c>
      <c r="W78" s="19">
        <v>187.965</v>
      </c>
      <c r="X78" s="19">
        <v>214.143</v>
      </c>
      <c r="Y78" s="19">
        <v>244.30099999999999</v>
      </c>
      <c r="Z78" s="19">
        <v>243.273</v>
      </c>
      <c r="AA78" s="19">
        <v>289.399</v>
      </c>
      <c r="AB78" s="19">
        <v>346.47500000000002</v>
      </c>
      <c r="AC78" s="19">
        <v>363.822</v>
      </c>
      <c r="AD78" s="19">
        <v>530.70600000000002</v>
      </c>
      <c r="AE78" s="19">
        <v>382.74700000000001</v>
      </c>
      <c r="AF78" s="19">
        <v>368.09500000000003</v>
      </c>
      <c r="AG78" s="19">
        <v>436.77050000000003</v>
      </c>
      <c r="AH78" s="19">
        <v>486.00700000000001</v>
      </c>
      <c r="AI78" s="19">
        <v>385.447</v>
      </c>
      <c r="AJ78" s="19">
        <v>384.61700000000002</v>
      </c>
      <c r="AK78" s="19">
        <v>354.80500000000001</v>
      </c>
      <c r="AL78" s="19">
        <v>162.733</v>
      </c>
      <c r="AM78" s="19">
        <v>42.585000000000001</v>
      </c>
      <c r="AN78" s="19">
        <v>37.274000000000001</v>
      </c>
      <c r="AO78" s="19">
        <v>49.898000000000003</v>
      </c>
      <c r="AP78" s="19">
        <v>94.126999999999995</v>
      </c>
      <c r="AQ78" s="19">
        <v>103.488</v>
      </c>
      <c r="AR78" s="19">
        <v>97.86</v>
      </c>
      <c r="AS78" s="19">
        <v>112.85</v>
      </c>
      <c r="AT78" s="19">
        <v>137.959</v>
      </c>
      <c r="AU78" s="19">
        <v>169.44399999999999</v>
      </c>
      <c r="AV78" s="19">
        <v>190.999</v>
      </c>
      <c r="AW78" s="19">
        <v>211.251</v>
      </c>
      <c r="AX78" s="19">
        <v>224.09100000000001</v>
      </c>
      <c r="AY78" s="19">
        <v>339.96499999999997</v>
      </c>
      <c r="AZ78" s="19">
        <v>237.983</v>
      </c>
      <c r="BA78" s="19">
        <v>412.69499999999999</v>
      </c>
      <c r="BB78" s="19">
        <v>301.17599999999999</v>
      </c>
      <c r="BC78" s="19">
        <v>348.40300000000002</v>
      </c>
      <c r="BD78" s="19">
        <v>359.00299999999999</v>
      </c>
      <c r="BE78" s="19">
        <v>394.79399999999998</v>
      </c>
      <c r="BF78" s="19">
        <v>401.642</v>
      </c>
      <c r="BG78" s="19">
        <v>435.70299999999997</v>
      </c>
      <c r="BH78" s="19">
        <v>448.92200000000003</v>
      </c>
      <c r="BI78" s="19">
        <v>502.03699999999998</v>
      </c>
      <c r="BJ78" s="19">
        <v>626.87900000000002</v>
      </c>
      <c r="BK78" s="19">
        <v>628.01700000000005</v>
      </c>
      <c r="BL78" s="19">
        <v>627.63900000000001</v>
      </c>
      <c r="BM78" s="19">
        <v>654.49699999999996</v>
      </c>
      <c r="BN78" s="19">
        <v>805.75699999999995</v>
      </c>
      <c r="BO78" s="19">
        <v>640.11</v>
      </c>
      <c r="BP78" s="19">
        <v>647.79200000000003</v>
      </c>
      <c r="BQ78" s="19">
        <v>666.01400000000001</v>
      </c>
      <c r="BR78" s="19">
        <v>935.18600000000004</v>
      </c>
      <c r="BS78" s="19">
        <v>771.64599999999996</v>
      </c>
      <c r="BT78" s="19">
        <v>797.88900000000001</v>
      </c>
      <c r="BU78" s="19">
        <v>739.93399999999997</v>
      </c>
      <c r="BV78" s="19">
        <v>960.89300000000003</v>
      </c>
      <c r="BW78" s="19">
        <v>774.91600000000005</v>
      </c>
      <c r="BX78" s="19">
        <v>846.20799999999997</v>
      </c>
      <c r="BY78" s="19">
        <v>746.32</v>
      </c>
      <c r="BZ78" s="19">
        <v>1083.9179999999999</v>
      </c>
      <c r="CA78" s="19">
        <v>777.03300000000002</v>
      </c>
      <c r="CB78" s="19">
        <v>837.93899999999996</v>
      </c>
      <c r="CC78" s="19">
        <v>682.59799999999996</v>
      </c>
      <c r="CD78" s="19">
        <v>853.04700000000003</v>
      </c>
      <c r="CE78" s="19">
        <v>404.43200000000002</v>
      </c>
      <c r="CF78" s="19">
        <v>27.827999999999999</v>
      </c>
      <c r="CG78" s="19">
        <v>29.547000000000001</v>
      </c>
      <c r="CH78" s="19">
        <v>55.682000000000002</v>
      </c>
      <c r="CI78" s="19">
        <v>39.209000000000003</v>
      </c>
      <c r="CJ78" s="19">
        <v>41.533499999999997</v>
      </c>
      <c r="CK78" s="19">
        <v>68.084500000000006</v>
      </c>
      <c r="CL78" s="19">
        <v>66.905000000000001</v>
      </c>
      <c r="CM78" s="19">
        <v>180.749</v>
      </c>
      <c r="CN78" s="19">
        <v>156.774</v>
      </c>
      <c r="CO78" s="19">
        <v>245.38399999999999</v>
      </c>
      <c r="CP78" s="19">
        <v>509.40499999999997</v>
      </c>
      <c r="CQ78" s="19">
        <v>331.69600000000003</v>
      </c>
      <c r="CR78" s="19">
        <v>376.82299999999998</v>
      </c>
      <c r="CS78" s="19">
        <v>396.4888737265004</v>
      </c>
    </row>
    <row r="79" spans="1:97" x14ac:dyDescent="0.2">
      <c r="A79" s="27" t="s">
        <v>7</v>
      </c>
      <c r="B79" s="19">
        <v>148.446</v>
      </c>
      <c r="C79" s="19">
        <v>125.416</v>
      </c>
      <c r="D79" s="19">
        <v>187.84</v>
      </c>
      <c r="E79" s="19">
        <v>119.83799999999999</v>
      </c>
      <c r="F79" s="19">
        <v>121.76900000000001</v>
      </c>
      <c r="G79" s="19">
        <v>124.595</v>
      </c>
      <c r="H79" s="19">
        <v>196.29400000000001</v>
      </c>
      <c r="I79" s="19">
        <v>157.63249999999999</v>
      </c>
      <c r="J79" s="19">
        <v>140.101</v>
      </c>
      <c r="K79" s="19">
        <v>145.12200000000001</v>
      </c>
      <c r="L79" s="19">
        <v>144.137</v>
      </c>
      <c r="M79" s="19">
        <v>143.88399999999999</v>
      </c>
      <c r="N79" s="19">
        <v>143.61799999999999</v>
      </c>
      <c r="O79" s="19">
        <v>143.29499999999999</v>
      </c>
      <c r="P79" s="19">
        <v>129.34899999999999</v>
      </c>
      <c r="Q79" s="19">
        <v>173.2175</v>
      </c>
      <c r="R79" s="19">
        <v>160.554</v>
      </c>
      <c r="S79" s="19">
        <v>153.88</v>
      </c>
      <c r="T79" s="19">
        <v>156.09299999999999</v>
      </c>
      <c r="U79" s="19">
        <v>164.57</v>
      </c>
      <c r="V79" s="19">
        <v>170.024</v>
      </c>
      <c r="W79" s="19">
        <v>174.31399999999999</v>
      </c>
      <c r="X79" s="19">
        <v>178.524</v>
      </c>
      <c r="Y79" s="19">
        <v>198.97800000000001</v>
      </c>
      <c r="Z79" s="19">
        <v>200.20400000000001</v>
      </c>
      <c r="AA79" s="19">
        <v>204.70400000000001</v>
      </c>
      <c r="AB79" s="19">
        <v>202.58600000000001</v>
      </c>
      <c r="AC79" s="19">
        <v>202.13650000000001</v>
      </c>
      <c r="AD79" s="19">
        <v>207.77699999999999</v>
      </c>
      <c r="AE79" s="19">
        <v>205.86600000000001</v>
      </c>
      <c r="AF79" s="19">
        <v>210.69800000000001</v>
      </c>
      <c r="AG79" s="19">
        <v>207.358</v>
      </c>
      <c r="AH79" s="19">
        <v>213.399</v>
      </c>
      <c r="AI79" s="19">
        <v>216.928</v>
      </c>
      <c r="AJ79" s="19">
        <v>217.142</v>
      </c>
      <c r="AK79" s="19">
        <v>318.69400000000002</v>
      </c>
      <c r="AL79" s="19">
        <v>205.12799999999999</v>
      </c>
      <c r="AM79" s="19">
        <v>179.322</v>
      </c>
      <c r="AN79" s="19">
        <v>176.75800000000001</v>
      </c>
      <c r="AO79" s="19">
        <v>193.95400000000001</v>
      </c>
      <c r="AP79" s="19">
        <v>206.83500000000001</v>
      </c>
      <c r="AQ79" s="19">
        <v>227.315</v>
      </c>
      <c r="AR79" s="19">
        <v>226.69399999999999</v>
      </c>
      <c r="AS79" s="19">
        <v>227.084</v>
      </c>
      <c r="AT79" s="19">
        <v>233.12200000000001</v>
      </c>
      <c r="AU79" s="19">
        <v>259.99200000000002</v>
      </c>
      <c r="AV79" s="19">
        <v>259.99400000000003</v>
      </c>
      <c r="AW79" s="19">
        <v>252.453</v>
      </c>
      <c r="AX79" s="19">
        <v>291.96199999999999</v>
      </c>
      <c r="AY79" s="19">
        <v>290.37200000000001</v>
      </c>
      <c r="AZ79" s="19">
        <v>287.74200000000002</v>
      </c>
      <c r="BA79" s="19">
        <v>500.94799999999998</v>
      </c>
      <c r="BB79" s="19">
        <v>326.67399999999998</v>
      </c>
      <c r="BC79" s="19">
        <v>347.93799999999999</v>
      </c>
      <c r="BD79" s="19">
        <v>350.44600000000003</v>
      </c>
      <c r="BE79" s="19">
        <v>379.137</v>
      </c>
      <c r="BF79" s="19">
        <v>388.81799999999998</v>
      </c>
      <c r="BG79" s="19">
        <v>403.66500000000002</v>
      </c>
      <c r="BH79" s="19">
        <v>407.82600000000002</v>
      </c>
      <c r="BI79" s="19">
        <v>409.541</v>
      </c>
      <c r="BJ79" s="19">
        <v>421.27600000000001</v>
      </c>
      <c r="BK79" s="19">
        <v>496.13200000000001</v>
      </c>
      <c r="BL79" s="19">
        <v>505.27300000000002</v>
      </c>
      <c r="BM79" s="19">
        <v>522.06500000000005</v>
      </c>
      <c r="BN79" s="19">
        <v>522.75699999999995</v>
      </c>
      <c r="BO79" s="19">
        <v>574.08000000000004</v>
      </c>
      <c r="BP79" s="19">
        <v>581.875</v>
      </c>
      <c r="BQ79" s="19">
        <v>622.76800000000003</v>
      </c>
      <c r="BR79" s="19">
        <v>638.78599999999994</v>
      </c>
      <c r="BS79" s="19">
        <v>644.96</v>
      </c>
      <c r="BT79" s="19">
        <v>646.50699999999995</v>
      </c>
      <c r="BU79" s="19">
        <v>639.245</v>
      </c>
      <c r="BV79" s="19">
        <v>644.24099999999999</v>
      </c>
      <c r="BW79" s="19">
        <v>656.84100000000001</v>
      </c>
      <c r="BX79" s="19">
        <v>662.07799999999997</v>
      </c>
      <c r="BY79" s="19">
        <v>663.13499999999999</v>
      </c>
      <c r="BZ79" s="19">
        <v>668.90099999999995</v>
      </c>
      <c r="CA79" s="19">
        <v>678.79600000000005</v>
      </c>
      <c r="CB79" s="19">
        <v>678.15599999999995</v>
      </c>
      <c r="CC79" s="19">
        <v>681.00699999999995</v>
      </c>
      <c r="CD79" s="19">
        <v>687.09699999999998</v>
      </c>
      <c r="CE79" s="19">
        <v>687.16600000000005</v>
      </c>
      <c r="CF79" s="19">
        <v>699.08199999999999</v>
      </c>
      <c r="CG79" s="19">
        <v>690.59500000000003</v>
      </c>
      <c r="CH79" s="19">
        <v>713.09299999999996</v>
      </c>
      <c r="CI79" s="19">
        <v>726.43899999999996</v>
      </c>
      <c r="CJ79" s="19">
        <v>773.06500000000005</v>
      </c>
      <c r="CK79" s="19">
        <v>798.02499999999998</v>
      </c>
      <c r="CL79" s="19">
        <v>886.81200000000001</v>
      </c>
      <c r="CM79" s="19">
        <v>909.154</v>
      </c>
      <c r="CN79" s="19">
        <v>3219.1570000000002</v>
      </c>
      <c r="CO79" s="19">
        <v>900.15499999999997</v>
      </c>
      <c r="CP79" s="19">
        <v>1117.404</v>
      </c>
      <c r="CQ79" s="19">
        <v>1015.321</v>
      </c>
      <c r="CR79" s="19">
        <v>1059.278</v>
      </c>
      <c r="CS79" s="19">
        <v>1138.1507130789869</v>
      </c>
    </row>
    <row r="80" spans="1:97" x14ac:dyDescent="0.2">
      <c r="A80" s="27" t="s">
        <v>8</v>
      </c>
      <c r="B80" s="19">
        <v>180.999</v>
      </c>
      <c r="C80" s="19">
        <v>159.75899999999999</v>
      </c>
      <c r="D80" s="19">
        <v>207.619</v>
      </c>
      <c r="E80" s="19">
        <v>142</v>
      </c>
      <c r="F80" s="19">
        <v>155.86699999999999</v>
      </c>
      <c r="G80" s="19">
        <v>152.495</v>
      </c>
      <c r="H80" s="19">
        <v>158.00299999999999</v>
      </c>
      <c r="I80" s="19">
        <v>162.73599999999999</v>
      </c>
      <c r="J80" s="19">
        <v>182.61500000000001</v>
      </c>
      <c r="K80" s="19">
        <v>185.999</v>
      </c>
      <c r="L80" s="19">
        <v>190.87299999999999</v>
      </c>
      <c r="M80" s="19">
        <v>183.3235</v>
      </c>
      <c r="N80" s="19">
        <v>212.97800000000001</v>
      </c>
      <c r="O80" s="19">
        <v>199.935</v>
      </c>
      <c r="P80" s="19">
        <v>257.55799999999999</v>
      </c>
      <c r="Q80" s="19">
        <v>205.72300000000001</v>
      </c>
      <c r="R80" s="19">
        <v>265.26400000000001</v>
      </c>
      <c r="S80" s="19">
        <v>237.69</v>
      </c>
      <c r="T80" s="19">
        <v>249.416</v>
      </c>
      <c r="U80" s="19">
        <v>239.85</v>
      </c>
      <c r="V80" s="19">
        <v>269.51400000000001</v>
      </c>
      <c r="W80" s="19">
        <v>293.92700000000002</v>
      </c>
      <c r="X80" s="19">
        <v>252.70599999999999</v>
      </c>
      <c r="Y80" s="19">
        <v>288.06650000000002</v>
      </c>
      <c r="Z80" s="19">
        <v>335.94</v>
      </c>
      <c r="AA80" s="19">
        <v>311.89499999999998</v>
      </c>
      <c r="AB80" s="19">
        <v>307.988</v>
      </c>
      <c r="AC80" s="19">
        <v>321.91899999999998</v>
      </c>
      <c r="AD80" s="19">
        <v>400.22899999999998</v>
      </c>
      <c r="AE80" s="19">
        <v>637.95100000000002</v>
      </c>
      <c r="AF80" s="19">
        <v>389.69400000000002</v>
      </c>
      <c r="AG80" s="19">
        <v>402.07299999999998</v>
      </c>
      <c r="AH80" s="19">
        <v>441.69499999999999</v>
      </c>
      <c r="AI80" s="19">
        <v>440.286</v>
      </c>
      <c r="AJ80" s="19">
        <v>478.40499999999997</v>
      </c>
      <c r="AK80" s="19">
        <v>489.45100000000002</v>
      </c>
      <c r="AL80" s="19">
        <v>480.29700000000003</v>
      </c>
      <c r="AM80" s="19">
        <v>489.798</v>
      </c>
      <c r="AN80" s="19">
        <v>500.52800000000002</v>
      </c>
      <c r="AO80" s="19">
        <v>521.96900000000005</v>
      </c>
      <c r="AP80" s="19">
        <v>532.63699999999994</v>
      </c>
      <c r="AQ80" s="19">
        <v>533.08900000000006</v>
      </c>
      <c r="AR80" s="19">
        <v>559.15800000000002</v>
      </c>
      <c r="AS80" s="19">
        <v>577.82399999999996</v>
      </c>
      <c r="AT80" s="19">
        <v>642.13900000000001</v>
      </c>
      <c r="AU80" s="19">
        <v>659.54100000000005</v>
      </c>
      <c r="AV80" s="19">
        <v>714.14800000000002</v>
      </c>
      <c r="AW80" s="19">
        <v>735.16700000000003</v>
      </c>
      <c r="AX80" s="19">
        <v>773.51499999999999</v>
      </c>
      <c r="AY80" s="19">
        <v>794.529</v>
      </c>
      <c r="AZ80" s="19">
        <v>808.68200000000002</v>
      </c>
      <c r="BA80" s="19">
        <v>870.87300000000005</v>
      </c>
      <c r="BB80" s="19">
        <v>930.03200000000004</v>
      </c>
      <c r="BC80" s="19">
        <v>933.06</v>
      </c>
      <c r="BD80" s="19">
        <v>964.14</v>
      </c>
      <c r="BE80" s="19">
        <v>1014.44</v>
      </c>
      <c r="BF80" s="19">
        <v>1056.519</v>
      </c>
      <c r="BG80" s="19">
        <v>1095.135</v>
      </c>
      <c r="BH80" s="19">
        <v>1129.3430000000001</v>
      </c>
      <c r="BI80" s="19">
        <v>1315.288</v>
      </c>
      <c r="BJ80" s="19">
        <v>1217.393</v>
      </c>
      <c r="BK80" s="19">
        <v>1271.2</v>
      </c>
      <c r="BL80" s="19">
        <v>2604.002</v>
      </c>
      <c r="BM80" s="19">
        <v>1370.3889999999999</v>
      </c>
      <c r="BN80" s="19">
        <v>1459.078</v>
      </c>
      <c r="BO80" s="19">
        <v>1475.89</v>
      </c>
      <c r="BP80" s="19">
        <v>1583.5195000000001</v>
      </c>
      <c r="BQ80" s="19">
        <v>1370.623</v>
      </c>
      <c r="BR80" s="19">
        <v>1464.155</v>
      </c>
      <c r="BS80" s="19">
        <v>1440.0360000000001</v>
      </c>
      <c r="BT80" s="19">
        <v>1422.9690000000001</v>
      </c>
      <c r="BU80" s="19">
        <v>1241.9169999999999</v>
      </c>
      <c r="BV80" s="19">
        <v>1499.6969999999999</v>
      </c>
      <c r="BW80" s="19">
        <v>1555.857</v>
      </c>
      <c r="BX80" s="19">
        <v>1521.6389999999999</v>
      </c>
      <c r="BY80" s="19">
        <v>1511.742</v>
      </c>
      <c r="BZ80" s="19">
        <v>1550.4960000000001</v>
      </c>
      <c r="CA80" s="19">
        <v>1526.7380000000001</v>
      </c>
      <c r="CB80" s="19">
        <v>1616.31</v>
      </c>
      <c r="CC80" s="19">
        <v>1587.4549999999999</v>
      </c>
      <c r="CD80" s="19">
        <v>1629.691</v>
      </c>
      <c r="CE80" s="19">
        <v>1554.3520000000001</v>
      </c>
      <c r="CF80" s="19">
        <v>1413.252</v>
      </c>
      <c r="CG80" s="19">
        <v>1344.53</v>
      </c>
      <c r="CH80" s="19">
        <v>1334.0219999999999</v>
      </c>
      <c r="CI80" s="19">
        <v>1405.6510000000001</v>
      </c>
      <c r="CJ80" s="19">
        <v>1391.097</v>
      </c>
      <c r="CK80" s="19">
        <v>1415.954</v>
      </c>
      <c r="CL80" s="19">
        <v>1528.982</v>
      </c>
      <c r="CM80" s="19">
        <v>1385.9749999999999</v>
      </c>
      <c r="CN80" s="19">
        <v>2449.8629999999998</v>
      </c>
      <c r="CO80" s="19">
        <v>1415.2750000000001</v>
      </c>
      <c r="CP80" s="19">
        <v>1432.0519999999999</v>
      </c>
      <c r="CQ80" s="19">
        <v>1439.5830000000001</v>
      </c>
      <c r="CR80" s="19">
        <v>1614.5650000000001</v>
      </c>
      <c r="CS80" s="19">
        <v>1391.6391503929344</v>
      </c>
    </row>
    <row r="81" spans="1:97" x14ac:dyDescent="0.2">
      <c r="A81" s="27" t="s">
        <v>9</v>
      </c>
      <c r="B81" s="19">
        <v>39.448</v>
      </c>
      <c r="C81" s="19">
        <v>39.447000000000003</v>
      </c>
      <c r="D81" s="19">
        <v>39.448</v>
      </c>
      <c r="E81" s="19">
        <v>39.450000000000003</v>
      </c>
      <c r="F81" s="19">
        <v>39.448999999999998</v>
      </c>
      <c r="G81" s="19">
        <v>39.445999999999998</v>
      </c>
      <c r="H81" s="19">
        <v>39.448</v>
      </c>
      <c r="I81" s="19">
        <v>209</v>
      </c>
      <c r="J81" s="19">
        <v>0</v>
      </c>
      <c r="K81" s="19">
        <v>105</v>
      </c>
      <c r="L81" s="19">
        <v>106</v>
      </c>
      <c r="M81" s="19">
        <v>64</v>
      </c>
      <c r="N81" s="19">
        <v>65</v>
      </c>
      <c r="O81" s="19">
        <v>64</v>
      </c>
      <c r="P81" s="19">
        <v>64</v>
      </c>
      <c r="Q81" s="19">
        <v>64</v>
      </c>
      <c r="R81" s="19">
        <v>91.650999999999996</v>
      </c>
      <c r="S81" s="19">
        <v>91.739000000000004</v>
      </c>
      <c r="T81" s="19">
        <v>93.873000000000005</v>
      </c>
      <c r="U81" s="19">
        <v>93.933999999999997</v>
      </c>
      <c r="V81" s="19">
        <v>101.108</v>
      </c>
      <c r="W81" s="19">
        <v>101.137</v>
      </c>
      <c r="X81" s="19">
        <v>100.301</v>
      </c>
      <c r="Y81" s="19">
        <v>105.703</v>
      </c>
      <c r="Z81" s="19">
        <v>218.05799999999999</v>
      </c>
      <c r="AA81" s="19">
        <v>127.916</v>
      </c>
      <c r="AB81" s="19">
        <v>126.958</v>
      </c>
      <c r="AC81" s="19">
        <v>126.1435</v>
      </c>
      <c r="AD81" s="19">
        <v>130.41999999999999</v>
      </c>
      <c r="AE81" s="19">
        <v>129.57300000000001</v>
      </c>
      <c r="AF81" s="19">
        <v>131.07400000000001</v>
      </c>
      <c r="AG81" s="19">
        <v>131.02449999999999</v>
      </c>
      <c r="AH81" s="19">
        <v>131.215</v>
      </c>
      <c r="AI81" s="19">
        <v>131.38</v>
      </c>
      <c r="AJ81" s="19">
        <v>131.44900000000001</v>
      </c>
      <c r="AK81" s="19">
        <v>129.608</v>
      </c>
      <c r="AL81" s="19">
        <v>128.685</v>
      </c>
      <c r="AM81" s="19">
        <v>128.78399999999999</v>
      </c>
      <c r="AN81" s="19">
        <v>128.892</v>
      </c>
      <c r="AO81" s="19">
        <v>127.989</v>
      </c>
      <c r="AP81" s="19">
        <v>128.27600000000001</v>
      </c>
      <c r="AQ81" s="19">
        <v>128.47300000000001</v>
      </c>
      <c r="AR81" s="19">
        <v>129.56800000000001</v>
      </c>
      <c r="AS81" s="19">
        <v>157.934</v>
      </c>
      <c r="AT81" s="19">
        <v>213.36199999999999</v>
      </c>
      <c r="AU81" s="19">
        <v>212.47200000000001</v>
      </c>
      <c r="AV81" s="19">
        <v>218.18700000000001</v>
      </c>
      <c r="AW81" s="19">
        <v>210.172</v>
      </c>
      <c r="AX81" s="19">
        <v>210.75200000000001</v>
      </c>
      <c r="AY81" s="19">
        <v>209.45500000000001</v>
      </c>
      <c r="AZ81" s="19">
        <v>215.67099999999999</v>
      </c>
      <c r="BA81" s="19">
        <v>226.74600000000001</v>
      </c>
      <c r="BB81" s="19">
        <v>231.29599999999999</v>
      </c>
      <c r="BC81" s="19">
        <v>249.041</v>
      </c>
      <c r="BD81" s="19">
        <v>274.42200000000003</v>
      </c>
      <c r="BE81" s="19">
        <v>316.69299999999998</v>
      </c>
      <c r="BF81" s="19">
        <v>286.49799999999999</v>
      </c>
      <c r="BG81" s="19">
        <v>296.03800000000001</v>
      </c>
      <c r="BH81" s="19">
        <v>363.37700000000001</v>
      </c>
      <c r="BI81" s="19">
        <v>303.78800000000001</v>
      </c>
      <c r="BJ81" s="19">
        <v>280.839</v>
      </c>
      <c r="BK81" s="19">
        <v>289.928</v>
      </c>
      <c r="BL81" s="19">
        <v>298.017</v>
      </c>
      <c r="BM81" s="19">
        <v>307.75900000000001</v>
      </c>
      <c r="BN81" s="19">
        <v>291.74400000000003</v>
      </c>
      <c r="BO81" s="19">
        <v>290.11700000000002</v>
      </c>
      <c r="BP81" s="19">
        <v>293.07100000000003</v>
      </c>
      <c r="BQ81" s="19">
        <v>283.137</v>
      </c>
      <c r="BR81" s="19">
        <v>278.846</v>
      </c>
      <c r="BS81" s="19">
        <v>280.43599999999998</v>
      </c>
      <c r="BT81" s="19">
        <v>280.41199999999998</v>
      </c>
      <c r="BU81" s="19">
        <v>290.30599999999998</v>
      </c>
      <c r="BV81" s="19">
        <v>299.22500000000002</v>
      </c>
      <c r="BW81" s="19">
        <v>303.03100000000001</v>
      </c>
      <c r="BX81" s="19">
        <v>319.01</v>
      </c>
      <c r="BY81" s="19">
        <v>368.44499999999999</v>
      </c>
      <c r="BZ81" s="19">
        <v>319.536</v>
      </c>
      <c r="CA81" s="19">
        <v>316.11099999999999</v>
      </c>
      <c r="CB81" s="19">
        <v>318.62700000000001</v>
      </c>
      <c r="CC81" s="19">
        <v>316.68</v>
      </c>
      <c r="CD81" s="19">
        <v>316.57299999999998</v>
      </c>
      <c r="CE81" s="19">
        <v>72.096999999999994</v>
      </c>
      <c r="CF81" s="19">
        <v>65.548000000000002</v>
      </c>
      <c r="CG81" s="19">
        <v>197.22200000000001</v>
      </c>
      <c r="CH81" s="19">
        <v>201.86600000000001</v>
      </c>
      <c r="CI81" s="19">
        <v>201.304</v>
      </c>
      <c r="CJ81" s="19">
        <v>198.49</v>
      </c>
      <c r="CK81" s="19">
        <v>937.32100000000003</v>
      </c>
      <c r="CL81" s="19">
        <v>1291.547</v>
      </c>
      <c r="CM81" s="19">
        <v>211.791</v>
      </c>
      <c r="CN81" s="19">
        <v>221.08500000000001</v>
      </c>
      <c r="CO81" s="19">
        <v>289.51900000000001</v>
      </c>
      <c r="CP81" s="19">
        <v>877.97199999999998</v>
      </c>
      <c r="CQ81" s="19">
        <v>218.703</v>
      </c>
      <c r="CR81" s="19">
        <v>217.05699999999999</v>
      </c>
      <c r="CS81" s="19">
        <v>220.51400000000001</v>
      </c>
    </row>
    <row r="82" spans="1:97" x14ac:dyDescent="0.2">
      <c r="A82" s="27" t="s">
        <v>110</v>
      </c>
      <c r="B82" s="19">
        <v>0</v>
      </c>
      <c r="C82" s="19">
        <v>0</v>
      </c>
      <c r="D82" s="19">
        <v>0</v>
      </c>
      <c r="E82" s="19">
        <v>0</v>
      </c>
      <c r="F82" s="19">
        <v>0</v>
      </c>
      <c r="G82" s="19">
        <v>0</v>
      </c>
      <c r="H82" s="19">
        <v>0</v>
      </c>
      <c r="I82" s="19">
        <v>0</v>
      </c>
      <c r="J82" s="19">
        <v>0</v>
      </c>
      <c r="K82" s="19">
        <v>0</v>
      </c>
      <c r="L82" s="19">
        <v>0</v>
      </c>
      <c r="M82" s="19">
        <v>0</v>
      </c>
      <c r="N82" s="19">
        <v>0</v>
      </c>
      <c r="O82" s="19">
        <v>0</v>
      </c>
      <c r="P82" s="19">
        <v>0</v>
      </c>
      <c r="Q82" s="19">
        <v>0</v>
      </c>
      <c r="R82" s="19">
        <v>0</v>
      </c>
      <c r="S82" s="19">
        <v>0</v>
      </c>
      <c r="T82" s="19">
        <v>0</v>
      </c>
      <c r="U82" s="19">
        <v>0</v>
      </c>
      <c r="V82" s="19">
        <v>0</v>
      </c>
      <c r="W82" s="19">
        <v>0</v>
      </c>
      <c r="X82" s="19">
        <v>0</v>
      </c>
      <c r="Y82" s="19">
        <v>0</v>
      </c>
      <c r="Z82" s="19">
        <v>0</v>
      </c>
      <c r="AA82" s="19">
        <v>0</v>
      </c>
      <c r="AB82" s="19">
        <v>0</v>
      </c>
      <c r="AC82" s="19">
        <v>0</v>
      </c>
      <c r="AD82" s="19">
        <v>0</v>
      </c>
      <c r="AE82" s="19">
        <v>0</v>
      </c>
      <c r="AF82" s="19">
        <v>0</v>
      </c>
      <c r="AG82" s="19">
        <v>0</v>
      </c>
      <c r="AH82" s="19">
        <v>0</v>
      </c>
      <c r="AI82" s="19">
        <v>0</v>
      </c>
      <c r="AJ82" s="19">
        <v>0</v>
      </c>
      <c r="AK82" s="19">
        <v>0</v>
      </c>
      <c r="AL82" s="19">
        <v>0</v>
      </c>
      <c r="AM82" s="19">
        <v>0</v>
      </c>
      <c r="AN82" s="19">
        <v>0</v>
      </c>
      <c r="AO82" s="19">
        <v>0</v>
      </c>
      <c r="AP82" s="19">
        <v>0</v>
      </c>
      <c r="AQ82" s="19">
        <v>0</v>
      </c>
      <c r="AR82" s="19">
        <v>0</v>
      </c>
      <c r="AS82" s="19">
        <v>0</v>
      </c>
      <c r="AT82" s="19">
        <v>0</v>
      </c>
      <c r="AU82" s="19">
        <v>0</v>
      </c>
      <c r="AV82" s="19">
        <v>0</v>
      </c>
      <c r="AW82" s="19">
        <v>0</v>
      </c>
      <c r="AX82" s="19">
        <v>0</v>
      </c>
      <c r="AY82" s="19">
        <v>83.009</v>
      </c>
      <c r="AZ82" s="19">
        <v>87.233999999999995</v>
      </c>
      <c r="BA82" s="19">
        <v>186.06200000000001</v>
      </c>
      <c r="BB82" s="19">
        <v>0.32700000000000001</v>
      </c>
      <c r="BC82" s="19">
        <v>103.121</v>
      </c>
      <c r="BD82" s="19">
        <v>106.869</v>
      </c>
      <c r="BE82" s="19">
        <v>225.108</v>
      </c>
      <c r="BF82" s="19">
        <v>131.95050000000001</v>
      </c>
      <c r="BG82" s="19">
        <v>260.26799999999997</v>
      </c>
      <c r="BH82" s="19">
        <v>275.60300000000001</v>
      </c>
      <c r="BI82" s="19">
        <v>440.32799999999997</v>
      </c>
      <c r="BJ82" s="19">
        <v>451.541</v>
      </c>
      <c r="BK82" s="19">
        <v>502.64699999999999</v>
      </c>
      <c r="BL82" s="19">
        <v>588.14300000000003</v>
      </c>
      <c r="BM82" s="19">
        <v>642.69500000000005</v>
      </c>
      <c r="BN82" s="19">
        <v>661.13699999999994</v>
      </c>
      <c r="BO82" s="19">
        <v>668.947</v>
      </c>
      <c r="BP82" s="19">
        <v>680.35900000000004</v>
      </c>
      <c r="BQ82" s="19">
        <v>734.02800000000002</v>
      </c>
      <c r="BR82" s="19">
        <v>735.01099999999997</v>
      </c>
      <c r="BS82" s="19">
        <v>748.726</v>
      </c>
      <c r="BT82" s="19">
        <v>800.85699999999997</v>
      </c>
      <c r="BU82" s="19">
        <v>896.07500000000005</v>
      </c>
      <c r="BV82" s="19">
        <v>918.06799999999998</v>
      </c>
      <c r="BW82" s="19">
        <v>920.27800000000002</v>
      </c>
      <c r="BX82" s="19">
        <v>927.72900000000004</v>
      </c>
      <c r="BY82" s="19">
        <v>983.03300000000002</v>
      </c>
      <c r="BZ82" s="19">
        <v>1010.403</v>
      </c>
      <c r="CA82" s="19">
        <v>904.32</v>
      </c>
      <c r="CB82" s="19">
        <v>957.57399999999996</v>
      </c>
      <c r="CC82" s="19">
        <v>1010.643</v>
      </c>
      <c r="CD82" s="19">
        <v>1092.8820000000001</v>
      </c>
      <c r="CE82" s="19">
        <v>1090.7159999999999</v>
      </c>
      <c r="CF82" s="19">
        <v>1114.8620000000001</v>
      </c>
      <c r="CG82" s="19">
        <v>1174.327</v>
      </c>
      <c r="CH82" s="19">
        <v>1232.0930000000001</v>
      </c>
      <c r="CI82" s="19">
        <v>1225.925</v>
      </c>
      <c r="CJ82" s="19">
        <v>1252.8789999999999</v>
      </c>
      <c r="CK82" s="19">
        <v>1332.854</v>
      </c>
      <c r="CL82" s="19">
        <v>1368.3779999999999</v>
      </c>
      <c r="CM82" s="19">
        <v>1424.4169999999999</v>
      </c>
      <c r="CN82" s="19">
        <v>1424.086</v>
      </c>
      <c r="CO82" s="19">
        <v>1482.4680000000001</v>
      </c>
      <c r="CP82" s="19">
        <v>1524.742</v>
      </c>
      <c r="CQ82" s="19">
        <v>1580.954</v>
      </c>
      <c r="CR82" s="19">
        <v>1551.548</v>
      </c>
      <c r="CS82" s="19">
        <v>1538.9690000000001</v>
      </c>
    </row>
    <row r="83" spans="1:97" x14ac:dyDescent="0.2">
      <c r="A83" s="27" t="s">
        <v>10</v>
      </c>
      <c r="B83" s="19">
        <v>0</v>
      </c>
      <c r="C83" s="19">
        <v>0</v>
      </c>
      <c r="D83" s="19">
        <v>0</v>
      </c>
      <c r="E83" s="19">
        <v>0</v>
      </c>
      <c r="F83" s="19">
        <v>0</v>
      </c>
      <c r="G83" s="19">
        <v>0</v>
      </c>
      <c r="H83" s="19">
        <v>0</v>
      </c>
      <c r="I83" s="19">
        <v>0</v>
      </c>
      <c r="J83" s="19">
        <v>0</v>
      </c>
      <c r="K83" s="19">
        <v>0</v>
      </c>
      <c r="L83" s="19">
        <v>0</v>
      </c>
      <c r="M83" s="19">
        <v>0</v>
      </c>
      <c r="N83" s="19">
        <v>0</v>
      </c>
      <c r="O83" s="19">
        <v>0</v>
      </c>
      <c r="P83" s="19">
        <v>0</v>
      </c>
      <c r="Q83" s="19">
        <v>0</v>
      </c>
      <c r="R83" s="19">
        <v>0</v>
      </c>
      <c r="S83" s="19">
        <v>0</v>
      </c>
      <c r="T83" s="19">
        <v>0</v>
      </c>
      <c r="U83" s="19">
        <v>0</v>
      </c>
      <c r="V83" s="19">
        <v>0</v>
      </c>
      <c r="W83" s="19">
        <v>15.103999999999999</v>
      </c>
      <c r="X83" s="19">
        <v>17.439</v>
      </c>
      <c r="Y83" s="19">
        <v>17.439</v>
      </c>
      <c r="Z83" s="19">
        <v>19.084499999999998</v>
      </c>
      <c r="AA83" s="19">
        <v>20.154</v>
      </c>
      <c r="AB83" s="19">
        <v>0</v>
      </c>
      <c r="AC83" s="19">
        <v>0</v>
      </c>
      <c r="AD83" s="19">
        <v>21.442499999999999</v>
      </c>
      <c r="AE83" s="19">
        <v>22.884</v>
      </c>
      <c r="AF83" s="19">
        <v>24.626000000000001</v>
      </c>
      <c r="AG83" s="19">
        <v>0</v>
      </c>
      <c r="AH83" s="19">
        <v>10.044</v>
      </c>
      <c r="AI83" s="19">
        <v>45.100999999999999</v>
      </c>
      <c r="AJ83" s="19">
        <v>46.918999999999997</v>
      </c>
      <c r="AK83" s="19">
        <v>46.923000000000002</v>
      </c>
      <c r="AL83" s="19">
        <v>42.357999999999997</v>
      </c>
      <c r="AM83" s="19">
        <v>37.164999999999999</v>
      </c>
      <c r="AN83" s="19">
        <v>39.676000000000002</v>
      </c>
      <c r="AO83" s="19">
        <v>45.088000000000001</v>
      </c>
      <c r="AP83" s="19">
        <v>48.674500000000002</v>
      </c>
      <c r="AQ83" s="19">
        <v>59.970999999999997</v>
      </c>
      <c r="AR83" s="19">
        <v>68.956999999999994</v>
      </c>
      <c r="AS83" s="19">
        <v>68.965999999999994</v>
      </c>
      <c r="AT83" s="19">
        <v>85.272000000000006</v>
      </c>
      <c r="AU83" s="19">
        <v>95.515000000000001</v>
      </c>
      <c r="AV83" s="19">
        <v>99.052999999999997</v>
      </c>
      <c r="AW83" s="19">
        <v>99.031000000000006</v>
      </c>
      <c r="AX83" s="19">
        <v>111.646</v>
      </c>
      <c r="AY83" s="19">
        <v>119.211</v>
      </c>
      <c r="AZ83" s="19">
        <v>130.28299999999999</v>
      </c>
      <c r="BA83" s="19">
        <v>130.25700000000001</v>
      </c>
      <c r="BB83" s="19">
        <v>142.626</v>
      </c>
      <c r="BC83" s="19">
        <v>162.5</v>
      </c>
      <c r="BD83" s="19">
        <v>166.15199999999999</v>
      </c>
      <c r="BE83" s="19">
        <v>166.12299999999999</v>
      </c>
      <c r="BF83" s="19">
        <v>182.6035</v>
      </c>
      <c r="BG83" s="19">
        <v>212.08600000000001</v>
      </c>
      <c r="BH83" s="19">
        <v>211.16</v>
      </c>
      <c r="BI83" s="19">
        <v>211.221</v>
      </c>
      <c r="BJ83" s="19">
        <v>318.70699999999999</v>
      </c>
      <c r="BK83" s="19">
        <v>328.98200000000003</v>
      </c>
      <c r="BL83" s="19">
        <v>336.87700000000001</v>
      </c>
      <c r="BM83" s="19">
        <v>467.39600000000002</v>
      </c>
      <c r="BN83" s="19">
        <v>387.79349999999999</v>
      </c>
      <c r="BO83" s="19">
        <v>402.05700000000002</v>
      </c>
      <c r="BP83" s="19">
        <v>404.536</v>
      </c>
      <c r="BQ83" s="19">
        <v>402.05599999999998</v>
      </c>
      <c r="BR83" s="19">
        <v>413.1105</v>
      </c>
      <c r="BS83" s="19">
        <v>430.08199999999999</v>
      </c>
      <c r="BT83" s="19">
        <v>432.815</v>
      </c>
      <c r="BU83" s="19">
        <v>218.113</v>
      </c>
      <c r="BV83" s="19">
        <v>250.221</v>
      </c>
      <c r="BW83" s="19">
        <v>488.541</v>
      </c>
      <c r="BX83" s="19">
        <v>494.22800000000001</v>
      </c>
      <c r="BY83" s="19">
        <v>264.54700000000003</v>
      </c>
      <c r="BZ83" s="19">
        <v>285.74400000000003</v>
      </c>
      <c r="CA83" s="19">
        <v>545.51900000000001</v>
      </c>
      <c r="CB83" s="19">
        <v>550.82299999999998</v>
      </c>
      <c r="CC83" s="19">
        <v>553.13</v>
      </c>
      <c r="CD83" s="19">
        <v>618.1395</v>
      </c>
      <c r="CE83" s="19">
        <v>664.58900000000006</v>
      </c>
      <c r="CF83" s="19">
        <v>670.49400000000003</v>
      </c>
      <c r="CG83" s="19">
        <v>670.96699999999998</v>
      </c>
      <c r="CH83" s="19">
        <v>710.27700000000004</v>
      </c>
      <c r="CI83" s="19">
        <v>710.69200000000001</v>
      </c>
      <c r="CJ83" s="19">
        <v>672.92</v>
      </c>
      <c r="CK83" s="19">
        <v>672.81299999999999</v>
      </c>
      <c r="CL83" s="19">
        <v>647.09799999999996</v>
      </c>
      <c r="CM83" s="19">
        <v>649.52300000000002</v>
      </c>
      <c r="CN83" s="19">
        <v>660.26400000000001</v>
      </c>
      <c r="CO83" s="19">
        <v>656.66800000000001</v>
      </c>
      <c r="CP83" s="19">
        <v>700.22799999999995</v>
      </c>
      <c r="CQ83" s="19">
        <v>704.25800000000004</v>
      </c>
      <c r="CR83" s="19">
        <v>713.05899999999997</v>
      </c>
      <c r="CS83" s="19">
        <v>791.64800000000002</v>
      </c>
    </row>
    <row r="84" spans="1:97" x14ac:dyDescent="0.2">
      <c r="A84" s="27" t="s">
        <v>105</v>
      </c>
      <c r="B84" s="19">
        <v>0</v>
      </c>
      <c r="C84" s="19">
        <v>0</v>
      </c>
      <c r="D84" s="19">
        <v>0</v>
      </c>
      <c r="E84" s="19">
        <v>0</v>
      </c>
      <c r="F84" s="19">
        <v>0</v>
      </c>
      <c r="G84" s="19">
        <v>0</v>
      </c>
      <c r="H84" s="19">
        <v>0</v>
      </c>
      <c r="I84" s="19">
        <v>0</v>
      </c>
      <c r="J84" s="19">
        <v>0</v>
      </c>
      <c r="K84" s="19">
        <v>0</v>
      </c>
      <c r="L84" s="19">
        <v>0</v>
      </c>
      <c r="M84" s="19">
        <v>0</v>
      </c>
      <c r="N84" s="19">
        <v>0</v>
      </c>
      <c r="O84" s="19">
        <v>0</v>
      </c>
      <c r="P84" s="19">
        <v>0</v>
      </c>
      <c r="Q84" s="19">
        <v>0</v>
      </c>
      <c r="R84" s="19">
        <v>0</v>
      </c>
      <c r="S84" s="19">
        <v>0</v>
      </c>
      <c r="T84" s="19">
        <v>0</v>
      </c>
      <c r="U84" s="19">
        <v>0</v>
      </c>
      <c r="V84" s="19">
        <v>0</v>
      </c>
      <c r="W84" s="19">
        <v>0</v>
      </c>
      <c r="X84" s="19">
        <v>0</v>
      </c>
      <c r="Y84" s="19">
        <v>0</v>
      </c>
      <c r="Z84" s="19">
        <v>0</v>
      </c>
      <c r="AA84" s="19">
        <v>0</v>
      </c>
      <c r="AB84" s="19">
        <v>0</v>
      </c>
      <c r="AC84" s="19"/>
      <c r="AD84" s="19"/>
      <c r="AE84" s="19"/>
      <c r="AF84" s="19"/>
      <c r="AG84" s="19"/>
      <c r="AH84" s="19"/>
      <c r="AI84" s="19"/>
      <c r="AJ84" s="19"/>
      <c r="AK84" s="19"/>
      <c r="AL84" s="19"/>
      <c r="AM84" s="19"/>
      <c r="AN84" s="19"/>
      <c r="AO84" s="19"/>
      <c r="AP84" s="19"/>
      <c r="AQ84" s="19"/>
      <c r="AR84" s="19"/>
      <c r="AS84" s="19"/>
      <c r="AT84" s="19"/>
      <c r="AU84" s="19"/>
      <c r="AV84" s="19"/>
      <c r="AW84" s="19"/>
      <c r="AX84" s="19"/>
      <c r="AY84" s="19"/>
      <c r="AZ84" s="19"/>
      <c r="BA84" s="19"/>
      <c r="BB84" s="19"/>
      <c r="BC84" s="19"/>
      <c r="BD84" s="19"/>
      <c r="BE84" s="19"/>
      <c r="BF84" s="19"/>
      <c r="BG84" s="19"/>
      <c r="BH84" s="19"/>
      <c r="BI84" s="19"/>
      <c r="BJ84" s="19"/>
      <c r="BK84" s="19"/>
      <c r="BL84" s="19"/>
      <c r="BM84" s="19"/>
      <c r="BN84" s="19"/>
      <c r="BO84" s="19"/>
      <c r="BP84" s="19"/>
      <c r="BQ84" s="19"/>
      <c r="BR84" s="19"/>
      <c r="BS84" s="19"/>
      <c r="BT84" s="19"/>
      <c r="BU84" s="19"/>
      <c r="BV84" s="19"/>
      <c r="BW84" s="19"/>
      <c r="BX84" s="19"/>
      <c r="BY84" s="19"/>
      <c r="BZ84" s="19"/>
      <c r="CA84" s="19"/>
      <c r="CB84" s="19"/>
      <c r="CC84" s="19"/>
      <c r="CD84" s="19"/>
      <c r="CE84" s="19"/>
      <c r="CF84" s="19"/>
      <c r="CG84" s="19"/>
      <c r="CH84" s="19">
        <v>331.57499999999999</v>
      </c>
      <c r="CI84" s="19">
        <v>336.38299999999998</v>
      </c>
      <c r="CJ84" s="19">
        <v>338.779</v>
      </c>
      <c r="CK84" s="19">
        <v>394.26100000000002</v>
      </c>
      <c r="CL84" s="19">
        <v>465.44499999999999</v>
      </c>
      <c r="CM84" s="19">
        <v>451.30500000000001</v>
      </c>
      <c r="CN84" s="19">
        <v>540.00800000000004</v>
      </c>
      <c r="CO84" s="19">
        <v>571.58299999999997</v>
      </c>
      <c r="CP84" s="19">
        <v>647.09199999999998</v>
      </c>
      <c r="CQ84" s="19">
        <v>593.39700000000005</v>
      </c>
      <c r="CR84" s="19">
        <v>597.64300000000003</v>
      </c>
      <c r="CS84" s="19">
        <v>632.34699999999998</v>
      </c>
    </row>
    <row r="85" spans="1:97" x14ac:dyDescent="0.2">
      <c r="A85" s="27" t="s">
        <v>11</v>
      </c>
      <c r="B85" s="19">
        <v>37.646000000000001</v>
      </c>
      <c r="C85" s="19">
        <v>37.695</v>
      </c>
      <c r="D85" s="19">
        <v>37.872</v>
      </c>
      <c r="E85" s="19">
        <v>35.44</v>
      </c>
      <c r="F85" s="19">
        <v>32.161000000000001</v>
      </c>
      <c r="G85" s="19">
        <v>36.216000000000001</v>
      </c>
      <c r="H85" s="19">
        <v>40.343000000000004</v>
      </c>
      <c r="I85" s="19">
        <v>34.408999999999999</v>
      </c>
      <c r="J85" s="19">
        <v>23.009</v>
      </c>
      <c r="K85" s="19">
        <v>25.29</v>
      </c>
      <c r="L85" s="19">
        <v>26.484999999999999</v>
      </c>
      <c r="M85" s="19">
        <v>27.99</v>
      </c>
      <c r="N85" s="19">
        <v>26.731999999999999</v>
      </c>
      <c r="O85" s="19">
        <v>28.635999999999999</v>
      </c>
      <c r="P85" s="19">
        <v>42.646000000000001</v>
      </c>
      <c r="Q85" s="19">
        <v>62.338000000000001</v>
      </c>
      <c r="R85" s="19">
        <v>61.188000000000002</v>
      </c>
      <c r="S85" s="19">
        <v>64.808999999999997</v>
      </c>
      <c r="T85" s="19">
        <v>74.430999999999997</v>
      </c>
      <c r="U85" s="19">
        <v>215.72300000000001</v>
      </c>
      <c r="V85" s="19">
        <v>75.075999999999993</v>
      </c>
      <c r="W85" s="19">
        <v>65.748000000000005</v>
      </c>
      <c r="X85" s="19">
        <v>77.902000000000001</v>
      </c>
      <c r="Y85" s="19">
        <v>58.21</v>
      </c>
      <c r="Z85" s="19">
        <v>58.594999999999999</v>
      </c>
      <c r="AA85" s="19">
        <v>75.653000000000006</v>
      </c>
      <c r="AB85" s="19">
        <v>155.631</v>
      </c>
      <c r="AC85" s="19">
        <v>36.533999999999999</v>
      </c>
      <c r="AD85" s="19">
        <v>21.446999999999999</v>
      </c>
      <c r="AE85" s="19">
        <v>26.004000000000001</v>
      </c>
      <c r="AF85" s="19">
        <v>24.617000000000001</v>
      </c>
      <c r="AG85" s="19">
        <v>25.89</v>
      </c>
      <c r="AH85" s="19">
        <v>26.954999999999998</v>
      </c>
      <c r="AI85" s="19">
        <v>29.396999999999998</v>
      </c>
      <c r="AJ85" s="19">
        <v>33.606999999999999</v>
      </c>
      <c r="AK85" s="19">
        <v>35.646000000000001</v>
      </c>
      <c r="AL85" s="19">
        <v>35.238999999999997</v>
      </c>
      <c r="AM85" s="19">
        <v>30.280999999999999</v>
      </c>
      <c r="AN85" s="19">
        <v>30.31</v>
      </c>
      <c r="AO85" s="19">
        <v>31.286000000000001</v>
      </c>
      <c r="AP85" s="19">
        <v>35.404000000000003</v>
      </c>
      <c r="AQ85" s="19">
        <v>35.399000000000001</v>
      </c>
      <c r="AR85" s="19">
        <v>37.746000000000002</v>
      </c>
      <c r="AS85" s="19">
        <v>0</v>
      </c>
      <c r="AT85" s="19">
        <v>0</v>
      </c>
      <c r="AU85" s="19">
        <v>0</v>
      </c>
      <c r="AV85" s="19">
        <v>0</v>
      </c>
      <c r="AW85" s="19">
        <v>0</v>
      </c>
      <c r="AX85" s="19">
        <v>0</v>
      </c>
      <c r="AY85" s="19">
        <v>0</v>
      </c>
      <c r="AZ85" s="19">
        <v>0</v>
      </c>
      <c r="BA85" s="19">
        <v>0</v>
      </c>
      <c r="BB85" s="19">
        <v>35.710999999999999</v>
      </c>
      <c r="BC85" s="19">
        <v>224.255</v>
      </c>
      <c r="BD85" s="19">
        <v>91.17</v>
      </c>
      <c r="BE85" s="19">
        <v>95.281999999999996</v>
      </c>
      <c r="BF85" s="19">
        <v>97.406000000000006</v>
      </c>
      <c r="BG85" s="19">
        <v>100.71899999999999</v>
      </c>
      <c r="BH85" s="19">
        <v>100.645</v>
      </c>
      <c r="BI85" s="19">
        <v>105.512</v>
      </c>
      <c r="BJ85" s="19">
        <v>107.113</v>
      </c>
      <c r="BK85" s="19">
        <v>109.402</v>
      </c>
      <c r="BL85" s="19">
        <v>109.39</v>
      </c>
      <c r="BM85" s="19">
        <v>457.68299999999999</v>
      </c>
      <c r="BN85" s="19">
        <v>473.70299999999997</v>
      </c>
      <c r="BO85" s="19">
        <v>545.87800000000004</v>
      </c>
      <c r="BP85" s="19">
        <v>557.60400000000004</v>
      </c>
      <c r="BQ85" s="19">
        <v>573.93899999999996</v>
      </c>
      <c r="BR85" s="19">
        <v>350.33499999999998</v>
      </c>
      <c r="BS85" s="19">
        <v>505.41500000000002</v>
      </c>
      <c r="BT85" s="19">
        <v>513.423</v>
      </c>
      <c r="BU85" s="19">
        <v>439.70499999999998</v>
      </c>
      <c r="BV85" s="19">
        <v>642.16800000000001</v>
      </c>
      <c r="BW85" s="19">
        <v>617.17700000000002</v>
      </c>
      <c r="BX85" s="19">
        <v>654.16700000000003</v>
      </c>
      <c r="BY85" s="19">
        <v>677.851</v>
      </c>
      <c r="BZ85" s="19">
        <v>707.70699999999999</v>
      </c>
      <c r="CA85" s="19">
        <v>709.971</v>
      </c>
      <c r="CB85" s="19">
        <v>725.93799999999999</v>
      </c>
      <c r="CC85" s="19">
        <v>735.66600000000005</v>
      </c>
      <c r="CD85" s="19">
        <v>756.45</v>
      </c>
      <c r="CE85" s="19">
        <v>590.49400000000003</v>
      </c>
      <c r="CF85" s="19">
        <v>554.76800000000003</v>
      </c>
      <c r="CG85" s="19">
        <v>581.19899999999996</v>
      </c>
      <c r="CH85" s="19">
        <v>296.31099999999998</v>
      </c>
      <c r="CI85" s="19">
        <v>292.226</v>
      </c>
      <c r="CJ85" s="19">
        <v>370.31</v>
      </c>
      <c r="CK85" s="19">
        <v>439.45499999999998</v>
      </c>
      <c r="CL85" s="19">
        <v>438.57</v>
      </c>
      <c r="CM85" s="19">
        <v>447.91</v>
      </c>
      <c r="CN85" s="19">
        <v>450.46699999999998</v>
      </c>
      <c r="CO85" s="19">
        <v>490.21100000000001</v>
      </c>
      <c r="CP85" s="19">
        <v>475.13299999999998</v>
      </c>
      <c r="CQ85" s="19">
        <v>443.38600000000002</v>
      </c>
      <c r="CR85" s="19">
        <v>456.43700000000001</v>
      </c>
      <c r="CS85" s="19">
        <v>465.024</v>
      </c>
    </row>
    <row r="86" spans="1:97" x14ac:dyDescent="0.2">
      <c r="A86" s="27" t="s">
        <v>12</v>
      </c>
      <c r="B86" s="19">
        <v>2989.1120000000001</v>
      </c>
      <c r="C86" s="19">
        <v>3330.8719999999998</v>
      </c>
      <c r="D86" s="19">
        <v>3318.0770000000002</v>
      </c>
      <c r="E86" s="19">
        <v>3860.9115000000002</v>
      </c>
      <c r="F86" s="19">
        <v>2985.4105</v>
      </c>
      <c r="G86" s="19">
        <v>3296.39</v>
      </c>
      <c r="H86" s="19">
        <v>3532.4409999999998</v>
      </c>
      <c r="I86" s="19">
        <v>3951.8114999999998</v>
      </c>
      <c r="J86" s="19">
        <v>3034.0439999999999</v>
      </c>
      <c r="K86" s="19">
        <v>4136.2110000000002</v>
      </c>
      <c r="L86" s="19">
        <v>3617.643</v>
      </c>
      <c r="M86" s="19">
        <v>3838.8850000000002</v>
      </c>
      <c r="N86" s="19">
        <v>3441.6889999999999</v>
      </c>
      <c r="O86" s="19">
        <v>3606.8049999999998</v>
      </c>
      <c r="P86" s="19">
        <v>3745.3879999999999</v>
      </c>
      <c r="Q86" s="19">
        <v>4160.6440000000002</v>
      </c>
      <c r="R86" s="19">
        <v>3835.6579999999999</v>
      </c>
      <c r="S86" s="19">
        <v>3956.2689999999998</v>
      </c>
      <c r="T86" s="19">
        <v>4012.0140000000001</v>
      </c>
      <c r="U86" s="19">
        <v>5127.9189999999999</v>
      </c>
      <c r="V86" s="19">
        <v>4102.9139999999998</v>
      </c>
      <c r="W86" s="19">
        <v>4334.1769999999997</v>
      </c>
      <c r="X86" s="19">
        <v>4642.7340000000004</v>
      </c>
      <c r="Y86" s="19">
        <v>5551.1260000000002</v>
      </c>
      <c r="Z86" s="19">
        <v>4428.7465000000002</v>
      </c>
      <c r="AA86" s="19">
        <v>4614.9979999999996</v>
      </c>
      <c r="AB86" s="19">
        <v>4557.9780000000001</v>
      </c>
      <c r="AC86" s="19">
        <v>4983.1440000000002</v>
      </c>
      <c r="AD86" s="19">
        <v>5514.3334999999997</v>
      </c>
      <c r="AE86" s="19">
        <v>5311.125</v>
      </c>
      <c r="AF86" s="19">
        <v>4354.7870000000003</v>
      </c>
      <c r="AG86" s="19">
        <v>4513.7505000000001</v>
      </c>
      <c r="AH86" s="19">
        <v>5676.2550000000001</v>
      </c>
      <c r="AI86" s="19">
        <v>4527.3540000000003</v>
      </c>
      <c r="AJ86" s="19">
        <v>4597.45</v>
      </c>
      <c r="AK86" s="19">
        <v>4584.9979999999996</v>
      </c>
      <c r="AL86" s="19">
        <v>3393.3470000000002</v>
      </c>
      <c r="AM86" s="19">
        <v>2987.1869999999999</v>
      </c>
      <c r="AN86" s="19">
        <v>2787.2550000000001</v>
      </c>
      <c r="AO86" s="19">
        <v>2865.6590000000001</v>
      </c>
      <c r="AP86" s="19">
        <v>3260.7955000000002</v>
      </c>
      <c r="AQ86" s="19">
        <v>3434.502</v>
      </c>
      <c r="AR86" s="19">
        <v>3502.848</v>
      </c>
      <c r="AS86" s="19">
        <v>3716.6835000000001</v>
      </c>
      <c r="AT86" s="19">
        <v>4144.6970000000001</v>
      </c>
      <c r="AU86" s="19">
        <v>4320.723</v>
      </c>
      <c r="AV86" s="19">
        <v>4380.1809999999996</v>
      </c>
      <c r="AW86" s="19">
        <v>4670.9350000000004</v>
      </c>
      <c r="AX86" s="19">
        <v>4860.8620000000001</v>
      </c>
      <c r="AY86" s="19">
        <v>5147.17</v>
      </c>
      <c r="AZ86" s="19">
        <v>5063.6289999999999</v>
      </c>
      <c r="BA86" s="19">
        <v>6668.3059999999996</v>
      </c>
      <c r="BB86" s="19">
        <v>5876.0209999999997</v>
      </c>
      <c r="BC86" s="19">
        <v>6298.0739999999996</v>
      </c>
      <c r="BD86" s="19">
        <v>6357.9960000000001</v>
      </c>
      <c r="BE86" s="19">
        <v>7100.4669999999996</v>
      </c>
      <c r="BF86" s="19">
        <v>7700.9949999999999</v>
      </c>
      <c r="BG86" s="19">
        <v>8775.7204999999994</v>
      </c>
      <c r="BH86" s="19">
        <v>7830.2430000000004</v>
      </c>
      <c r="BI86" s="19">
        <v>9475.2860000000001</v>
      </c>
      <c r="BJ86" s="19">
        <v>9713.8230000000003</v>
      </c>
      <c r="BK86" s="19">
        <v>9036.18</v>
      </c>
      <c r="BL86" s="19">
        <v>10692.092000000001</v>
      </c>
      <c r="BM86" s="19">
        <v>10112.867</v>
      </c>
      <c r="BN86" s="19">
        <v>13648.284</v>
      </c>
      <c r="BO86" s="19">
        <v>10333.994000000001</v>
      </c>
      <c r="BP86" s="19">
        <v>10617.441500000001</v>
      </c>
      <c r="BQ86" s="19">
        <v>11584.15</v>
      </c>
      <c r="BR86" s="19">
        <v>10933.619500000001</v>
      </c>
      <c r="BS86" s="19">
        <v>10532.572</v>
      </c>
      <c r="BT86" s="19">
        <v>10569.24</v>
      </c>
      <c r="BU86" s="19">
        <v>10871.2135</v>
      </c>
      <c r="BV86" s="19">
        <v>11445.27</v>
      </c>
      <c r="BW86" s="19">
        <v>11573.534</v>
      </c>
      <c r="BX86" s="19">
        <v>11486.762000000001</v>
      </c>
      <c r="BY86" s="19">
        <v>11533.0705</v>
      </c>
      <c r="BZ86" s="19">
        <v>12214.422</v>
      </c>
      <c r="CA86" s="19">
        <v>11660.317999999999</v>
      </c>
      <c r="CB86" s="19">
        <v>12417.09</v>
      </c>
      <c r="CC86" s="19">
        <v>12190.641</v>
      </c>
      <c r="CD86" s="19">
        <v>12806.6715</v>
      </c>
      <c r="CE86" s="19">
        <v>10223.803</v>
      </c>
      <c r="CF86" s="19">
        <v>9851.1059999999998</v>
      </c>
      <c r="CG86" s="19">
        <v>10486.736999999999</v>
      </c>
      <c r="CH86" s="19">
        <v>10801.101000000001</v>
      </c>
      <c r="CI86" s="19">
        <v>10950.067999999999</v>
      </c>
      <c r="CJ86" s="19">
        <v>11853.155500000001</v>
      </c>
      <c r="CK86" s="19">
        <v>12949.764499999999</v>
      </c>
      <c r="CL86" s="19">
        <v>13531.6505</v>
      </c>
      <c r="CM86" s="19">
        <v>12665.362999999999</v>
      </c>
      <c r="CN86" s="19">
        <v>15785.137000000001</v>
      </c>
      <c r="CO86" s="19">
        <v>13080.871999999999</v>
      </c>
      <c r="CP86" s="19">
        <v>14728.422</v>
      </c>
      <c r="CQ86" s="19">
        <v>13215.406999999999</v>
      </c>
      <c r="CR86" s="19">
        <v>13534.584999999999</v>
      </c>
      <c r="CS86" s="19">
        <v>13797.190356906915</v>
      </c>
    </row>
    <row r="87" spans="1:97" x14ac:dyDescent="0.2">
      <c r="A87" s="27" t="s">
        <v>66</v>
      </c>
      <c r="B87" s="19">
        <v>0</v>
      </c>
      <c r="C87" s="19">
        <v>0</v>
      </c>
      <c r="D87" s="19">
        <v>0</v>
      </c>
      <c r="E87" s="19">
        <v>0</v>
      </c>
      <c r="F87" s="19">
        <v>0</v>
      </c>
      <c r="G87" s="19">
        <v>0</v>
      </c>
      <c r="H87" s="19">
        <v>0</v>
      </c>
      <c r="I87" s="19">
        <v>0</v>
      </c>
      <c r="J87" s="19">
        <v>0</v>
      </c>
      <c r="K87" s="19">
        <v>0</v>
      </c>
      <c r="L87" s="19">
        <v>0</v>
      </c>
      <c r="M87" s="19">
        <v>0</v>
      </c>
      <c r="N87" s="19">
        <v>0</v>
      </c>
      <c r="O87" s="19">
        <v>0</v>
      </c>
      <c r="P87" s="19">
        <v>0</v>
      </c>
      <c r="Q87" s="19">
        <v>0</v>
      </c>
      <c r="R87" s="19">
        <v>0</v>
      </c>
      <c r="S87" s="19">
        <v>0</v>
      </c>
      <c r="T87" s="19">
        <v>0.157</v>
      </c>
      <c r="U87" s="19">
        <v>3.2719999999999998</v>
      </c>
      <c r="V87" s="19">
        <v>8.1059999999999999</v>
      </c>
      <c r="W87" s="19">
        <v>7.1654999999999998</v>
      </c>
      <c r="X87" s="19">
        <v>0.315</v>
      </c>
      <c r="Y87" s="19">
        <v>0.316</v>
      </c>
      <c r="Z87" s="19">
        <v>421.27800000000002</v>
      </c>
      <c r="AA87" s="19">
        <v>525.29899999999998</v>
      </c>
      <c r="AB87" s="19">
        <v>529.65300000000002</v>
      </c>
      <c r="AC87" s="19">
        <v>538.36099999999999</v>
      </c>
      <c r="AD87" s="19">
        <v>455.339</v>
      </c>
      <c r="AE87" s="19">
        <v>436.49149999999997</v>
      </c>
      <c r="AF87" s="19">
        <v>415.56799999999998</v>
      </c>
      <c r="AG87" s="19">
        <v>431.2405</v>
      </c>
      <c r="AH87" s="19">
        <v>536.19600000000003</v>
      </c>
      <c r="AI87" s="19">
        <v>506.82600000000002</v>
      </c>
      <c r="AJ87" s="19">
        <v>626.25300000000004</v>
      </c>
      <c r="AK87" s="19">
        <v>597.66800000000001</v>
      </c>
      <c r="AL87" s="19">
        <v>480.04899999999998</v>
      </c>
      <c r="AM87" s="19">
        <v>520.82500000000005</v>
      </c>
      <c r="AN87" s="19">
        <v>615.30899999999997</v>
      </c>
      <c r="AO87" s="19">
        <v>744.61500000000001</v>
      </c>
      <c r="AP87" s="19">
        <v>861.31500000000005</v>
      </c>
      <c r="AQ87" s="19">
        <v>805.96299999999997</v>
      </c>
      <c r="AR87" s="19">
        <v>841.67100000000005</v>
      </c>
      <c r="AS87" s="19">
        <v>983.90700000000004</v>
      </c>
      <c r="AT87" s="19">
        <v>1029.365</v>
      </c>
      <c r="AU87" s="19">
        <v>1237.5730000000001</v>
      </c>
      <c r="AV87" s="19">
        <v>1446.93</v>
      </c>
      <c r="AW87" s="19">
        <v>1678.1210000000001</v>
      </c>
      <c r="AX87" s="19">
        <v>1599.472</v>
      </c>
      <c r="AY87" s="19">
        <v>1663.96</v>
      </c>
      <c r="AZ87" s="19">
        <v>1852.471</v>
      </c>
      <c r="BA87" s="19">
        <v>2154.2919999999999</v>
      </c>
      <c r="BB87" s="19">
        <v>1966.027</v>
      </c>
      <c r="BC87" s="19">
        <v>2262.3719999999998</v>
      </c>
      <c r="BD87" s="19">
        <v>2148.2800000000002</v>
      </c>
      <c r="BE87" s="19">
        <v>1978.2850000000001</v>
      </c>
      <c r="BF87" s="19">
        <v>1958.9259999999999</v>
      </c>
      <c r="BG87" s="19">
        <v>1738.8130000000001</v>
      </c>
      <c r="BH87" s="19">
        <v>1909.8285000000001</v>
      </c>
      <c r="BI87" s="19">
        <v>1961.838</v>
      </c>
      <c r="BJ87" s="19">
        <v>1652.87</v>
      </c>
      <c r="BK87" s="19">
        <v>1715.1130000000001</v>
      </c>
      <c r="BL87" s="19">
        <v>1760.749</v>
      </c>
      <c r="BM87" s="19">
        <v>1780.58</v>
      </c>
      <c r="BN87" s="19">
        <v>1805.222</v>
      </c>
      <c r="BO87" s="19">
        <v>1630.915</v>
      </c>
      <c r="BP87" s="19">
        <v>1636.21</v>
      </c>
      <c r="BQ87" s="19">
        <v>1670.078</v>
      </c>
      <c r="BR87" s="19">
        <v>1574.0519999999999</v>
      </c>
      <c r="BS87" s="19">
        <v>1709.38</v>
      </c>
      <c r="BT87" s="19">
        <v>1704.4949999999999</v>
      </c>
      <c r="BU87" s="19">
        <v>1877.6030000000001</v>
      </c>
      <c r="BV87" s="19">
        <v>1744.7850000000001</v>
      </c>
      <c r="BW87" s="19">
        <v>2163.2379999999998</v>
      </c>
      <c r="BX87" s="19">
        <v>2124.6999999999998</v>
      </c>
      <c r="BY87" s="19">
        <v>1667.6690000000001</v>
      </c>
      <c r="BZ87" s="19">
        <v>2154.674</v>
      </c>
      <c r="CA87" s="19">
        <v>2235.3780000000002</v>
      </c>
      <c r="CB87" s="19">
        <v>2170.723</v>
      </c>
      <c r="CC87" s="19">
        <v>2165.91</v>
      </c>
      <c r="CD87" s="19">
        <v>2263.067</v>
      </c>
      <c r="CE87" s="19">
        <v>1595.7339999999999</v>
      </c>
      <c r="CF87" s="19">
        <v>1572.607</v>
      </c>
      <c r="CG87" s="19">
        <v>1578.43</v>
      </c>
      <c r="CH87" s="19">
        <v>1688.2840000000001</v>
      </c>
      <c r="CI87" s="19">
        <v>1687.213</v>
      </c>
      <c r="CJ87" s="19">
        <v>1734.2425000000001</v>
      </c>
      <c r="CK87" s="19">
        <v>1873.8009999999999</v>
      </c>
      <c r="CL87" s="19">
        <v>1973.231</v>
      </c>
      <c r="CM87" s="19">
        <v>2012.0809999999999</v>
      </c>
      <c r="CN87" s="19">
        <v>2056.2689999999998</v>
      </c>
      <c r="CO87" s="19">
        <v>2103.5680000000002</v>
      </c>
      <c r="CP87" s="19">
        <v>2113.3119999999999</v>
      </c>
      <c r="CQ87" s="19">
        <v>2034.681</v>
      </c>
      <c r="CR87" s="19">
        <v>1981.0419999999999</v>
      </c>
      <c r="CS87" s="19">
        <v>1983.8733741021947</v>
      </c>
    </row>
    <row r="88" spans="1:97" x14ac:dyDescent="0.2">
      <c r="A88" s="27" t="s">
        <v>67</v>
      </c>
      <c r="B88" s="19">
        <v>2989.1120000000001</v>
      </c>
      <c r="C88" s="19">
        <v>3330.8719999999998</v>
      </c>
      <c r="D88" s="19">
        <v>3318.0770000000002</v>
      </c>
      <c r="E88" s="19">
        <v>3860.9115000000002</v>
      </c>
      <c r="F88" s="19">
        <v>2985.4105</v>
      </c>
      <c r="G88" s="19">
        <v>3296.39</v>
      </c>
      <c r="H88" s="19">
        <v>3532.4409999999998</v>
      </c>
      <c r="I88" s="19">
        <v>3951.8114999999998</v>
      </c>
      <c r="J88" s="19">
        <v>3034.0439999999999</v>
      </c>
      <c r="K88" s="19">
        <v>4136.2110000000002</v>
      </c>
      <c r="L88" s="19">
        <v>3617.643</v>
      </c>
      <c r="M88" s="19">
        <v>3838.8850000000002</v>
      </c>
      <c r="N88" s="19">
        <v>3441.6889999999999</v>
      </c>
      <c r="O88" s="19">
        <v>3606.8049999999998</v>
      </c>
      <c r="P88" s="19">
        <v>3745.3879999999999</v>
      </c>
      <c r="Q88" s="19">
        <v>4160.6440000000002</v>
      </c>
      <c r="R88" s="19">
        <v>3835.6579999999999</v>
      </c>
      <c r="S88" s="19">
        <v>3956.2689999999998</v>
      </c>
      <c r="T88" s="19">
        <v>4012.1709999999998</v>
      </c>
      <c r="U88" s="19">
        <v>5131.1909999999998</v>
      </c>
      <c r="V88" s="19">
        <v>4111.0200000000004</v>
      </c>
      <c r="W88" s="19">
        <v>4341.3424999999997</v>
      </c>
      <c r="X88" s="19">
        <v>4643.049</v>
      </c>
      <c r="Y88" s="19">
        <v>5551.442</v>
      </c>
      <c r="Z88" s="19">
        <v>4850.0245000000004</v>
      </c>
      <c r="AA88" s="19">
        <v>5140.2969999999996</v>
      </c>
      <c r="AB88" s="19">
        <v>5087.6310000000003</v>
      </c>
      <c r="AC88" s="19">
        <v>5521.5050000000001</v>
      </c>
      <c r="AD88" s="19">
        <v>5969.6724999999997</v>
      </c>
      <c r="AE88" s="19">
        <v>5747.6165000000001</v>
      </c>
      <c r="AF88" s="19">
        <v>4770.3549999999996</v>
      </c>
      <c r="AG88" s="19">
        <v>4944.991</v>
      </c>
      <c r="AH88" s="19">
        <v>6212.451</v>
      </c>
      <c r="AI88" s="19">
        <v>5034.18</v>
      </c>
      <c r="AJ88" s="19">
        <v>5223.7030000000004</v>
      </c>
      <c r="AK88" s="19">
        <v>5182.6660000000002</v>
      </c>
      <c r="AL88" s="19">
        <v>3873.3960000000002</v>
      </c>
      <c r="AM88" s="19">
        <v>3508.0120000000002</v>
      </c>
      <c r="AN88" s="19">
        <v>3402.5639999999999</v>
      </c>
      <c r="AO88" s="19">
        <v>3610.2739999999999</v>
      </c>
      <c r="AP88" s="19">
        <v>4122.1104999999998</v>
      </c>
      <c r="AQ88" s="19">
        <v>4240.4650000000001</v>
      </c>
      <c r="AR88" s="19">
        <v>4344.5190000000002</v>
      </c>
      <c r="AS88" s="19">
        <v>4700.5905000000002</v>
      </c>
      <c r="AT88" s="19">
        <v>5174.0619999999999</v>
      </c>
      <c r="AU88" s="19">
        <v>5558.2960000000003</v>
      </c>
      <c r="AV88" s="19">
        <v>5827.1109999999999</v>
      </c>
      <c r="AW88" s="19">
        <v>6349.0559999999996</v>
      </c>
      <c r="AX88" s="19">
        <v>6460.3339999999998</v>
      </c>
      <c r="AY88" s="19">
        <v>6811.13</v>
      </c>
      <c r="AZ88" s="19">
        <v>6916.1</v>
      </c>
      <c r="BA88" s="19">
        <v>8822.598</v>
      </c>
      <c r="BB88" s="19">
        <v>7842.0479999999998</v>
      </c>
      <c r="BC88" s="19">
        <v>8560.4459999999999</v>
      </c>
      <c r="BD88" s="19">
        <v>8506.2759999999998</v>
      </c>
      <c r="BE88" s="19">
        <v>9078.7520000000004</v>
      </c>
      <c r="BF88" s="19">
        <v>9659.9210000000003</v>
      </c>
      <c r="BG88" s="19">
        <v>10514.5335</v>
      </c>
      <c r="BH88" s="19">
        <v>9740.0715</v>
      </c>
      <c r="BI88" s="19">
        <v>11437.124</v>
      </c>
      <c r="BJ88" s="19">
        <v>11366.692999999999</v>
      </c>
      <c r="BK88" s="19">
        <v>10751.293</v>
      </c>
      <c r="BL88" s="19">
        <v>12452.841</v>
      </c>
      <c r="BM88" s="19">
        <v>11893.447</v>
      </c>
      <c r="BN88" s="19">
        <v>15453.505999999999</v>
      </c>
      <c r="BO88" s="19">
        <v>11964.909</v>
      </c>
      <c r="BP88" s="19">
        <v>12253.6515</v>
      </c>
      <c r="BQ88" s="19">
        <v>13254.227999999999</v>
      </c>
      <c r="BR88" s="19">
        <v>12507.6715</v>
      </c>
      <c r="BS88" s="19">
        <v>12241.951999999999</v>
      </c>
      <c r="BT88" s="19">
        <v>12273.735000000001</v>
      </c>
      <c r="BU88" s="19">
        <v>12748.816500000001</v>
      </c>
      <c r="BV88" s="19">
        <v>13190.055</v>
      </c>
      <c r="BW88" s="19">
        <v>13736.772000000001</v>
      </c>
      <c r="BX88" s="19">
        <v>13611.462</v>
      </c>
      <c r="BY88" s="19">
        <v>13200.7395</v>
      </c>
      <c r="BZ88" s="19">
        <v>14369.096</v>
      </c>
      <c r="CA88" s="19">
        <v>13895.696</v>
      </c>
      <c r="CB88" s="19">
        <v>14587.813</v>
      </c>
      <c r="CC88" s="19">
        <v>14356.550999999999</v>
      </c>
      <c r="CD88" s="19">
        <v>15069.738499999999</v>
      </c>
      <c r="CE88" s="19">
        <v>11819.537</v>
      </c>
      <c r="CF88" s="19">
        <v>11423.713</v>
      </c>
      <c r="CG88" s="19">
        <v>12065.166999999999</v>
      </c>
      <c r="CH88" s="19">
        <v>12489.385</v>
      </c>
      <c r="CI88" s="19">
        <v>12637.281000000001</v>
      </c>
      <c r="CJ88" s="19">
        <v>13587.397999999999</v>
      </c>
      <c r="CK88" s="19">
        <v>14823.565500000001</v>
      </c>
      <c r="CL88" s="19">
        <v>15504.8815</v>
      </c>
      <c r="CM88" s="19">
        <v>14677.444</v>
      </c>
      <c r="CN88" s="19">
        <v>17841.405999999999</v>
      </c>
      <c r="CO88" s="19">
        <v>15184.44</v>
      </c>
      <c r="CP88" s="19">
        <v>16841.734</v>
      </c>
      <c r="CQ88" s="19">
        <v>15250.088</v>
      </c>
      <c r="CR88" s="19">
        <v>15515.627</v>
      </c>
      <c r="CS88" s="19">
        <v>15781.063731009112</v>
      </c>
    </row>
    <row r="89" spans="1:97" x14ac:dyDescent="0.2">
      <c r="A89" s="15"/>
    </row>
    <row r="90" spans="1:97" x14ac:dyDescent="0.2">
      <c r="A90" s="15"/>
    </row>
    <row r="91" spans="1:97" x14ac:dyDescent="0.2">
      <c r="A91" s="15" t="s">
        <v>57</v>
      </c>
      <c r="C91" s="21">
        <v>11.433495968033313</v>
      </c>
      <c r="D91" s="21">
        <v>-0.38413364428293573</v>
      </c>
      <c r="E91" s="21">
        <v>16.359912684365074</v>
      </c>
      <c r="F91" s="21">
        <v>-22.676018344372828</v>
      </c>
      <c r="G91" s="21">
        <v>10.416641195574282</v>
      </c>
      <c r="H91" s="21">
        <v>7.1608941903112289</v>
      </c>
      <c r="I91" s="21">
        <v>11.871974648691941</v>
      </c>
      <c r="J91" s="21">
        <v>-23.223969564337775</v>
      </c>
      <c r="K91" s="21">
        <v>36.326665005517377</v>
      </c>
      <c r="L91" s="21">
        <v>-12.537271430301789</v>
      </c>
      <c r="M91" s="21">
        <v>6.1156393817742627</v>
      </c>
      <c r="N91" s="21">
        <v>-10.346650134088408</v>
      </c>
      <c r="O91" s="21">
        <v>4.7975281903739786</v>
      </c>
      <c r="P91" s="21">
        <v>3.842264829953379</v>
      </c>
      <c r="Q91" s="21">
        <v>11.087129023748666</v>
      </c>
      <c r="R91" s="21">
        <v>-7.8109542657338604</v>
      </c>
      <c r="S91" s="21">
        <v>3.1444669988826002</v>
      </c>
      <c r="T91" s="21">
        <v>1.4129979533747505</v>
      </c>
      <c r="U91" s="21">
        <v>27.890635768016871</v>
      </c>
      <c r="V91" s="21">
        <v>-19.881758445553864</v>
      </c>
      <c r="W91" s="21">
        <v>5.6025633541067599</v>
      </c>
      <c r="X91" s="21">
        <v>6.9496129365513193</v>
      </c>
      <c r="Y91" s="21">
        <v>19.564579223695453</v>
      </c>
      <c r="Z91" s="21">
        <v>-12.634870363411888</v>
      </c>
      <c r="AA91" s="21">
        <v>5.9849697666475743</v>
      </c>
      <c r="AB91" s="21">
        <v>-1.0245711483208075</v>
      </c>
      <c r="AC91" s="21">
        <v>8.528016281054974</v>
      </c>
      <c r="AD91" s="21">
        <v>8.1167634548913838</v>
      </c>
      <c r="AE91" s="21">
        <v>-3.7197350440916099</v>
      </c>
      <c r="AF91" s="21">
        <v>-17.002900245693155</v>
      </c>
      <c r="AG91" s="21">
        <v>3.6608596215585543</v>
      </c>
      <c r="AH91" s="21">
        <v>25.631189217533468</v>
      </c>
      <c r="AI91" s="21">
        <v>-18.966282389993903</v>
      </c>
      <c r="AJ91" s="21">
        <v>3.7647243443817979</v>
      </c>
      <c r="AK91" s="21">
        <v>-0.78559213645952308</v>
      </c>
      <c r="AL91" s="21">
        <v>-25.262480738677738</v>
      </c>
      <c r="AM91" s="21">
        <v>-9.4331692396026678</v>
      </c>
      <c r="AN91" s="21">
        <v>-3.005919021941772</v>
      </c>
      <c r="AO91" s="21">
        <v>6.1045141252302759</v>
      </c>
      <c r="AP91" s="21">
        <v>14.177220343940643</v>
      </c>
      <c r="AQ91" s="21">
        <v>2.8712112399704059</v>
      </c>
      <c r="AR91" s="21">
        <v>2.4538346620005091</v>
      </c>
      <c r="AS91" s="21">
        <v>8.1958785310870965</v>
      </c>
      <c r="AT91" s="21">
        <v>10.072596198286154</v>
      </c>
      <c r="AU91" s="21">
        <v>7.4261576301173138</v>
      </c>
      <c r="AV91" s="21">
        <v>4.8362843576520653</v>
      </c>
      <c r="AW91" s="21">
        <v>8.9571830706502773</v>
      </c>
      <c r="AX91" s="21">
        <v>1.7526700032256759</v>
      </c>
      <c r="AY91" s="21">
        <v>5.4299978917498715</v>
      </c>
      <c r="AZ91" s="21">
        <v>1.5411539641733363</v>
      </c>
      <c r="BA91" s="21">
        <v>27.566084932259514</v>
      </c>
      <c r="BB91" s="21">
        <v>-11.114073201567154</v>
      </c>
      <c r="BC91" s="21">
        <v>9.1608467583978115</v>
      </c>
      <c r="BD91" s="21">
        <v>-0.63279413245524996</v>
      </c>
      <c r="BE91" s="21">
        <v>6.730042617944676</v>
      </c>
      <c r="BF91" s="21">
        <v>6.4014194902559218</v>
      </c>
      <c r="BG91" s="21">
        <v>8.8469926410371222</v>
      </c>
      <c r="BH91" s="21">
        <v>-7.3656334824555021</v>
      </c>
      <c r="BI91" s="21">
        <v>17.423409058136798</v>
      </c>
      <c r="BJ91" s="21">
        <v>-0.61581040828095901</v>
      </c>
      <c r="BK91" s="21">
        <v>-5.4140637034887806</v>
      </c>
      <c r="BL91" s="21">
        <v>15.826449897700678</v>
      </c>
      <c r="BM91" s="21">
        <v>-4.4920994333742748</v>
      </c>
      <c r="BN91" s="21">
        <v>29.932945427847791</v>
      </c>
      <c r="BO91" s="21">
        <v>-22.574793059904984</v>
      </c>
      <c r="BP91" s="21">
        <v>2.4132444300245082</v>
      </c>
      <c r="BQ91" s="21">
        <v>8.1655374318422513</v>
      </c>
      <c r="BR91" s="21">
        <v>-5.6325913512277008</v>
      </c>
      <c r="BS91" s="21">
        <v>-2.124452181207348</v>
      </c>
      <c r="BT91" s="21">
        <v>0.25962362865006305</v>
      </c>
      <c r="BU91" s="21">
        <v>3.8707166156023431</v>
      </c>
      <c r="BV91" s="21">
        <v>3.4610153813100952</v>
      </c>
      <c r="BW91" s="21">
        <v>4.1449182736539081</v>
      </c>
      <c r="BX91" s="21">
        <v>-0.9122230462877301</v>
      </c>
      <c r="BY91" s="21">
        <v>-3.0174752719436038</v>
      </c>
      <c r="BZ91" s="21">
        <v>8.8506897662816506</v>
      </c>
      <c r="CA91" s="21">
        <v>-3.2945705143872628</v>
      </c>
      <c r="CB91" s="21">
        <v>4.9808012495379916</v>
      </c>
      <c r="CC91" s="21">
        <v>-1.5853096005549294</v>
      </c>
      <c r="CD91" s="21">
        <v>4.9676799114216186</v>
      </c>
      <c r="CE91" s="21">
        <v>-21.567736560259487</v>
      </c>
      <c r="CF91" s="21">
        <v>-3.3488959846735167</v>
      </c>
      <c r="CG91" s="21">
        <v>5.6151095532599671</v>
      </c>
      <c r="CH91" s="21">
        <v>3.5160557661572334</v>
      </c>
      <c r="CI91" s="21">
        <v>1.1841736002213166</v>
      </c>
      <c r="CJ91" s="21">
        <v>7.5183656990772008</v>
      </c>
      <c r="CK91" s="21">
        <v>9.097897183846392</v>
      </c>
      <c r="CL91" s="21">
        <v>4.596168175598514</v>
      </c>
      <c r="CM91" s="21">
        <v>-5.3366257587973198</v>
      </c>
      <c r="CN91" s="21">
        <v>21.556627979640041</v>
      </c>
      <c r="CO91" s="21">
        <v>-14.892133501137749</v>
      </c>
      <c r="CP91" s="21">
        <v>10.914422922412669</v>
      </c>
      <c r="CQ91" s="21">
        <v>-9.4506064518059762</v>
      </c>
      <c r="CR91" s="21">
        <v>1.7412292965129028</v>
      </c>
      <c r="CS91" s="21">
        <v>1.7107702512383804</v>
      </c>
    </row>
    <row r="92" spans="1:97" x14ac:dyDescent="0.2">
      <c r="A92" s="15" t="s">
        <v>58</v>
      </c>
      <c r="C92" s="21"/>
      <c r="D92" s="21"/>
      <c r="E92" s="21"/>
      <c r="F92" s="21">
        <v>-0.12383276371042973</v>
      </c>
      <c r="G92" s="21">
        <v>-1.0352244097041274</v>
      </c>
      <c r="H92" s="21">
        <v>6.4604890121597647</v>
      </c>
      <c r="I92" s="21">
        <v>2.3543663199739218</v>
      </c>
      <c r="J92" s="21">
        <v>1.6290389546094186</v>
      </c>
      <c r="K92" s="21">
        <v>25.476991496758572</v>
      </c>
      <c r="L92" s="21">
        <v>2.4119864988544792</v>
      </c>
      <c r="M92" s="21">
        <v>-2.8575882225151727</v>
      </c>
      <c r="N92" s="21">
        <v>13.435698361658567</v>
      </c>
      <c r="O92" s="21">
        <v>-12.799298681812898</v>
      </c>
      <c r="P92" s="21">
        <v>3.5311665634226497</v>
      </c>
      <c r="Q92" s="21">
        <v>8.3815743373401475</v>
      </c>
      <c r="R92" s="21">
        <v>11.446966881667686</v>
      </c>
      <c r="S92" s="21">
        <v>9.6890183971686916</v>
      </c>
      <c r="T92" s="21">
        <v>7.1229736411821731</v>
      </c>
      <c r="U92" s="21">
        <v>23.326845555639952</v>
      </c>
      <c r="V92" s="21">
        <v>7.1790029246611597</v>
      </c>
      <c r="W92" s="21">
        <v>9.7332486744455373</v>
      </c>
      <c r="X92" s="21">
        <v>15.72410547805665</v>
      </c>
      <c r="Y92" s="21">
        <v>8.1901258401801726</v>
      </c>
      <c r="Z92" s="21">
        <v>17.976183526229494</v>
      </c>
      <c r="AA92" s="21">
        <v>18.403397105849173</v>
      </c>
      <c r="AB92" s="21">
        <v>9.5752166302789377</v>
      </c>
      <c r="AC92" s="21">
        <v>-0.53926529359399344</v>
      </c>
      <c r="AD92" s="21">
        <v>23.08540915618056</v>
      </c>
      <c r="AE92" s="21">
        <v>11.814871786591329</v>
      </c>
      <c r="AF92" s="21">
        <v>-6.2362227134790231</v>
      </c>
      <c r="AG92" s="21">
        <v>-10.441247449744228</v>
      </c>
      <c r="AH92" s="21">
        <v>4.0668646395593644</v>
      </c>
      <c r="AI92" s="21">
        <v>-12.412736653532818</v>
      </c>
      <c r="AJ92" s="21">
        <v>9.5034436640459639</v>
      </c>
      <c r="AK92" s="21">
        <v>4.8063788184852019</v>
      </c>
      <c r="AL92" s="21">
        <v>-37.651081674527497</v>
      </c>
      <c r="AM92" s="21">
        <v>-30.316119010444599</v>
      </c>
      <c r="AN92" s="21">
        <v>-34.862988956301692</v>
      </c>
      <c r="AO92" s="21">
        <v>-30.339443058842686</v>
      </c>
      <c r="AP92" s="21">
        <v>6.4210966294176997</v>
      </c>
      <c r="AQ92" s="21">
        <v>20.879432567505461</v>
      </c>
      <c r="AR92" s="21">
        <v>27.683682070344595</v>
      </c>
      <c r="AS92" s="21">
        <v>30.200380912916856</v>
      </c>
      <c r="AT92" s="21">
        <v>25.519730730168444</v>
      </c>
      <c r="AU92" s="21">
        <v>31.077511546493142</v>
      </c>
      <c r="AV92" s="21">
        <v>34.125572934541196</v>
      </c>
      <c r="AW92" s="21">
        <v>35.069327991876762</v>
      </c>
      <c r="AX92" s="21">
        <v>24.860003610316216</v>
      </c>
      <c r="AY92" s="21">
        <v>22.539893521323794</v>
      </c>
      <c r="AZ92" s="21">
        <v>18.688317418357059</v>
      </c>
      <c r="BA92" s="21">
        <v>38.959209054070399</v>
      </c>
      <c r="BB92" s="21">
        <v>21.387655808507745</v>
      </c>
      <c r="BC92" s="21">
        <v>25.683197942191672</v>
      </c>
      <c r="BD92" s="21">
        <v>22.992380098610489</v>
      </c>
      <c r="BE92" s="21">
        <v>2.9033851480028794</v>
      </c>
      <c r="BF92" s="21">
        <v>23.181100141187617</v>
      </c>
      <c r="BG92" s="21">
        <v>22.826935652651748</v>
      </c>
      <c r="BH92" s="21">
        <v>14.504531712820047</v>
      </c>
      <c r="BI92" s="21">
        <v>25.976830295617724</v>
      </c>
      <c r="BJ92" s="21">
        <v>17.668591699662972</v>
      </c>
      <c r="BK92" s="21">
        <v>2.2517356571263969</v>
      </c>
      <c r="BL92" s="21">
        <v>27.851638460764882</v>
      </c>
      <c r="BM92" s="21">
        <v>3.9898404528970755</v>
      </c>
      <c r="BN92" s="21">
        <v>35.954283273068064</v>
      </c>
      <c r="BO92" s="21">
        <v>11.288093441412105</v>
      </c>
      <c r="BP92" s="21">
        <v>-1.5995506567537454</v>
      </c>
      <c r="BQ92" s="21">
        <v>11.441434934716565</v>
      </c>
      <c r="BR92" s="21">
        <v>-19.062564184464026</v>
      </c>
      <c r="BS92" s="21">
        <v>2.3154626583453242</v>
      </c>
      <c r="BT92" s="21">
        <v>0.16389808376711112</v>
      </c>
      <c r="BU92" s="21">
        <v>-3.8132096414819516</v>
      </c>
      <c r="BV92" s="21">
        <v>5.4557197156960724</v>
      </c>
      <c r="BW92" s="21">
        <v>12.210634382490637</v>
      </c>
      <c r="BX92" s="21">
        <v>10.899102840333441</v>
      </c>
      <c r="BY92" s="21">
        <v>3.5448231606439728</v>
      </c>
      <c r="BZ92" s="21">
        <v>8.9388634088334094</v>
      </c>
      <c r="CA92" s="21">
        <v>1.1569239119641805</v>
      </c>
      <c r="CB92" s="21">
        <v>7.1730061032385883</v>
      </c>
      <c r="CC92" s="21">
        <v>8.7556572114766862</v>
      </c>
      <c r="CD92" s="21">
        <v>4.8760374347836422</v>
      </c>
      <c r="CE92" s="21">
        <v>-14.941022025812888</v>
      </c>
      <c r="CF92" s="21">
        <v>-21.690023034981319</v>
      </c>
      <c r="CG92" s="21">
        <v>-15.960546512877638</v>
      </c>
      <c r="CH92" s="21">
        <v>-17.122749011205475</v>
      </c>
      <c r="CI92" s="21">
        <v>6.9185789595650027</v>
      </c>
      <c r="CJ92" s="21">
        <v>18.940295506373459</v>
      </c>
      <c r="CK92" s="21">
        <v>22.862497468953393</v>
      </c>
      <c r="CL92" s="21">
        <v>24.144475488584916</v>
      </c>
      <c r="CM92" s="21">
        <v>16.144002811997304</v>
      </c>
      <c r="CN92" s="21">
        <v>31.308481579769733</v>
      </c>
      <c r="CO92" s="21">
        <v>2.4344649065705548</v>
      </c>
      <c r="CP92" s="21">
        <v>8.622139421059094</v>
      </c>
      <c r="CQ92" s="21">
        <v>3.9015239983201333</v>
      </c>
      <c r="CR92" s="21">
        <v>-13.035850425689544</v>
      </c>
      <c r="CS92" s="21">
        <v>3.9291783629104016</v>
      </c>
    </row>
    <row r="93" spans="1:97" x14ac:dyDescent="0.2">
      <c r="A93" s="15"/>
      <c r="C93" s="21"/>
      <c r="D93" s="21"/>
      <c r="E93" s="21"/>
      <c r="F93" s="21"/>
      <c r="G93" s="21"/>
      <c r="H93" s="21"/>
      <c r="I93" s="21"/>
      <c r="J93" s="21"/>
      <c r="K93" s="21"/>
      <c r="L93" s="21"/>
      <c r="M93" s="21"/>
      <c r="N93" s="21"/>
      <c r="O93" s="21"/>
      <c r="P93" s="21"/>
      <c r="Q93" s="21"/>
      <c r="R93" s="21"/>
      <c r="S93" s="21"/>
      <c r="T93" s="21"/>
      <c r="U93" s="21"/>
      <c r="V93" s="21"/>
      <c r="W93" s="21"/>
      <c r="X93" s="21"/>
      <c r="Y93" s="21"/>
      <c r="Z93" s="21"/>
      <c r="AA93" s="21"/>
      <c r="AB93" s="21"/>
      <c r="AC93" s="21"/>
      <c r="AD93" s="21"/>
      <c r="AE93" s="21"/>
      <c r="AF93" s="21"/>
      <c r="AG93" s="21"/>
      <c r="AH93" s="21"/>
      <c r="AI93" s="21"/>
      <c r="AJ93" s="21"/>
      <c r="AK93" s="21"/>
      <c r="AL93" s="21"/>
      <c r="AM93" s="21"/>
      <c r="AN93" s="21"/>
      <c r="AO93" s="21"/>
      <c r="AP93" s="21"/>
      <c r="AQ93" s="21"/>
      <c r="AR93" s="21"/>
      <c r="AS93" s="21"/>
      <c r="AT93" s="21"/>
      <c r="AU93" s="21"/>
      <c r="AV93" s="21"/>
      <c r="AW93" s="21"/>
      <c r="AX93" s="21"/>
      <c r="AY93" s="21"/>
      <c r="AZ93" s="21"/>
      <c r="BA93" s="21"/>
      <c r="BB93" s="21"/>
      <c r="BC93" s="21"/>
      <c r="BD93" s="21"/>
      <c r="BE93" s="21"/>
      <c r="BF93" s="21"/>
      <c r="BG93" s="21"/>
      <c r="BH93" s="21"/>
      <c r="BI93" s="21"/>
      <c r="BJ93" s="21"/>
      <c r="BK93" s="21"/>
      <c r="BL93" s="21"/>
      <c r="BM93" s="21"/>
      <c r="BN93" s="21"/>
      <c r="BO93" s="21"/>
      <c r="BP93" s="21"/>
      <c r="BQ93" s="21"/>
      <c r="BR93" s="21"/>
      <c r="BS93" s="21"/>
      <c r="BT93" s="21"/>
      <c r="BU93" s="21"/>
      <c r="BV93" s="21"/>
      <c r="BW93" s="21"/>
      <c r="BX93" s="21"/>
      <c r="BY93" s="21"/>
      <c r="BZ93" s="21"/>
      <c r="CA93" s="21"/>
      <c r="CB93" s="21"/>
      <c r="CC93" s="21"/>
      <c r="CD93" s="21"/>
      <c r="CE93" s="21"/>
      <c r="CF93" s="21"/>
      <c r="CG93" s="21"/>
      <c r="CH93" s="21"/>
      <c r="CI93" s="21"/>
      <c r="CJ93" s="21"/>
      <c r="CK93" s="21"/>
      <c r="CL93" s="21"/>
      <c r="CM93" s="21"/>
      <c r="CN93" s="21"/>
      <c r="CO93" s="21"/>
      <c r="CP93" s="21"/>
      <c r="CQ93" s="21"/>
      <c r="CR93" s="21"/>
      <c r="CS93" s="21"/>
    </row>
    <row r="94" spans="1:97" x14ac:dyDescent="0.2">
      <c r="A94" s="15" t="s">
        <v>68</v>
      </c>
      <c r="B94" s="21">
        <v>0.4432840113501707</v>
      </c>
      <c r="C94" s="21">
        <v>0.49240101550958076</v>
      </c>
      <c r="D94" s="21">
        <v>0.49559839814730222</v>
      </c>
      <c r="E94" s="21">
        <v>0.57572847365032009</v>
      </c>
      <c r="F94" s="21">
        <v>0.4425838549231344</v>
      </c>
      <c r="G94" s="21">
        <v>0.48665546955901351</v>
      </c>
      <c r="H94" s="21">
        <v>0.51498941610771831</v>
      </c>
      <c r="I94" s="21">
        <v>0.55825449992775711</v>
      </c>
      <c r="J94" s="21">
        <v>0.41912444854294933</v>
      </c>
      <c r="K94" s="21">
        <v>0.55439881847918893</v>
      </c>
      <c r="L94" s="21">
        <v>0.48154319721901501</v>
      </c>
      <c r="M94" s="21">
        <v>0.51686434012957994</v>
      </c>
      <c r="N94" s="21">
        <v>0.46257955078383817</v>
      </c>
      <c r="O94" s="21">
        <v>0.4786072348985137</v>
      </c>
      <c r="P94" s="21">
        <v>0.48693860417343665</v>
      </c>
      <c r="Q94" s="21">
        <v>0.52775496753937212</v>
      </c>
      <c r="R94" s="21">
        <v>0.45176207131401058</v>
      </c>
      <c r="S94" s="21">
        <v>0.45734317462991791</v>
      </c>
      <c r="T94" s="21">
        <v>0.44582192532725562</v>
      </c>
      <c r="U94" s="21">
        <v>0.55889245780928964</v>
      </c>
      <c r="V94" s="21">
        <v>0.42979741092630608</v>
      </c>
      <c r="W94" s="21">
        <v>0.44530059010917139</v>
      </c>
      <c r="X94" s="21">
        <v>0.46694870025505547</v>
      </c>
      <c r="Y94" s="21">
        <v>0.56229718511181304</v>
      </c>
      <c r="Z94" s="21">
        <v>0.44528774551342204</v>
      </c>
      <c r="AA94" s="21">
        <v>0.45317380508163863</v>
      </c>
      <c r="AB94" s="21">
        <v>0.45340708861468376</v>
      </c>
      <c r="AC94" s="21">
        <v>0.5003984304601512</v>
      </c>
      <c r="AD94" s="21">
        <v>0.57862498808485252</v>
      </c>
      <c r="AE94" s="21">
        <v>0.58009695070542189</v>
      </c>
      <c r="AF94" s="21">
        <v>0.49299435942852265</v>
      </c>
      <c r="AG94" s="21">
        <v>0.50043718597941467</v>
      </c>
      <c r="AH94" s="21">
        <v>0.62526336197662247</v>
      </c>
      <c r="AI94" s="21">
        <v>0.48779861865702806</v>
      </c>
      <c r="AJ94" s="21">
        <v>0.48880846146700585</v>
      </c>
      <c r="AK94" s="21">
        <v>0.49937283846774205</v>
      </c>
      <c r="AL94" s="21">
        <v>0.36275529670211532</v>
      </c>
      <c r="AM94" s="21">
        <v>0.28319057199680087</v>
      </c>
      <c r="AN94" s="21">
        <v>0.25060077957492416</v>
      </c>
      <c r="AO94" s="21">
        <v>0.25394863198857226</v>
      </c>
      <c r="AP94" s="21">
        <v>0.28320989793667128</v>
      </c>
      <c r="AQ94" s="21">
        <v>0.28505501892726459</v>
      </c>
      <c r="AR94" s="21">
        <v>0.28384471720761245</v>
      </c>
      <c r="AS94" s="21">
        <v>0.25817241237847516</v>
      </c>
      <c r="AT94" s="21">
        <v>0.27032405563686546</v>
      </c>
      <c r="AU94" s="21">
        <v>0.27890996136546542</v>
      </c>
      <c r="AV94" s="21">
        <v>0.27490914463778876</v>
      </c>
      <c r="AW94" s="21">
        <v>0.29013540038705005</v>
      </c>
      <c r="AX94" s="21">
        <v>0.28344759683317461</v>
      </c>
      <c r="AY94" s="21">
        <v>0.28898150956956314</v>
      </c>
      <c r="AZ94" s="21">
        <v>0.27419494177812115</v>
      </c>
      <c r="BA94" s="21">
        <v>0.35663078411511306</v>
      </c>
      <c r="BB94" s="21">
        <v>0.29590555291430609</v>
      </c>
      <c r="BC94" s="21">
        <v>0.2948435819488574</v>
      </c>
      <c r="BD94" s="21">
        <v>0.29086013287219931</v>
      </c>
      <c r="BE94" s="21">
        <v>0.3204513019163045</v>
      </c>
      <c r="BF94" s="21">
        <v>0.35210672665135334</v>
      </c>
      <c r="BG94" s="21">
        <v>0.38869619484650147</v>
      </c>
      <c r="BH94" s="21">
        <v>0.3424803700564798</v>
      </c>
      <c r="BI94" s="21">
        <v>0.39573240881574911</v>
      </c>
      <c r="BJ94" s="21">
        <v>0.39488905229708809</v>
      </c>
      <c r="BK94" s="21">
        <v>0.35669347432942028</v>
      </c>
      <c r="BL94" s="21">
        <v>0.42233220090317813</v>
      </c>
      <c r="BM94" s="21">
        <v>0.40680155389051231</v>
      </c>
      <c r="BN94" s="21">
        <v>0.54139193095836924</v>
      </c>
      <c r="BO94" s="21">
        <v>0.40293135969052096</v>
      </c>
      <c r="BP94" s="21">
        <v>0.4076793038723312</v>
      </c>
      <c r="BQ94" s="21">
        <v>0.43853134323119775</v>
      </c>
      <c r="BR94" s="21">
        <v>0.4401653479291649</v>
      </c>
      <c r="BS94" s="21">
        <v>0.41598222356178322</v>
      </c>
      <c r="BT94" s="21">
        <v>0.41659659856445136</v>
      </c>
      <c r="BU94" s="21">
        <v>0.4214623670051324</v>
      </c>
      <c r="BV94" s="21">
        <v>0.43121825607792963</v>
      </c>
      <c r="BW94" s="21">
        <v>0.43181959701673883</v>
      </c>
      <c r="BX94" s="21">
        <v>0.44327084437999309</v>
      </c>
      <c r="BY94" s="21">
        <v>0.44510496117752651</v>
      </c>
      <c r="BZ94" s="21">
        <v>0.46463595670073232</v>
      </c>
      <c r="CA94" s="21">
        <v>0.43943615655909629</v>
      </c>
      <c r="CB94" s="21">
        <v>0.46437171860674514</v>
      </c>
      <c r="CC94" s="21">
        <v>0.45335868878465541</v>
      </c>
      <c r="CD94" s="21">
        <v>0.46537931965735924</v>
      </c>
      <c r="CE94" s="21">
        <v>0.36847851220532885</v>
      </c>
      <c r="CF94" s="21">
        <v>0.35098975178754516</v>
      </c>
      <c r="CG94" s="21">
        <v>0.37280553541105194</v>
      </c>
      <c r="CH94" s="21">
        <v>0.38109324863304533</v>
      </c>
      <c r="CI94" s="21">
        <v>0.38114175311697812</v>
      </c>
      <c r="CJ94" s="21">
        <v>0.40836059830061516</v>
      </c>
      <c r="CK94" s="21">
        <v>0.44203089075711682</v>
      </c>
      <c r="CL94" s="21">
        <v>0.45968248079522905</v>
      </c>
      <c r="CM94" s="21">
        <v>0.42427450621503188</v>
      </c>
      <c r="CN94" s="21">
        <v>0.52571346974897581</v>
      </c>
      <c r="CO94" s="21">
        <v>0.43609059592443566</v>
      </c>
      <c r="CP94" s="21">
        <v>0.49362680656932595</v>
      </c>
      <c r="CQ94" s="21">
        <v>0.44196522009774214</v>
      </c>
      <c r="CR94" s="21">
        <v>0.44992784512953349</v>
      </c>
      <c r="CS94" s="21">
        <v>0.45458862576227255</v>
      </c>
    </row>
    <row r="95" spans="1:97" x14ac:dyDescent="0.2">
      <c r="A95" s="15" t="s">
        <v>69</v>
      </c>
      <c r="B95" s="21"/>
      <c r="C95" s="21">
        <v>11.080256201843985</v>
      </c>
      <c r="D95" s="21">
        <v>0.64934525661213272</v>
      </c>
      <c r="E95" s="21">
        <v>16.168348364839048</v>
      </c>
      <c r="F95" s="21">
        <v>-23.12628692532822</v>
      </c>
      <c r="G95" s="21">
        <v>9.9577998938829904</v>
      </c>
      <c r="H95" s="21">
        <v>5.8221777666199515</v>
      </c>
      <c r="I95" s="21">
        <v>8.4011598038335578</v>
      </c>
      <c r="J95" s="21">
        <v>-24.92233406140253</v>
      </c>
      <c r="K95" s="21">
        <v>32.275466250300951</v>
      </c>
      <c r="L95" s="21">
        <v>-13.141373832655233</v>
      </c>
      <c r="M95" s="21">
        <v>7.3349894909843671</v>
      </c>
      <c r="N95" s="21">
        <v>-10.5027151480662</v>
      </c>
      <c r="O95" s="21">
        <v>3.4648492540400255</v>
      </c>
      <c r="P95" s="21">
        <v>1.7407528903506053</v>
      </c>
      <c r="Q95" s="21">
        <v>8.3822401871833421</v>
      </c>
      <c r="R95" s="21">
        <v>-14.399276349718537</v>
      </c>
      <c r="S95" s="21">
        <v>1.2354076781333045</v>
      </c>
      <c r="T95" s="21">
        <v>-2.5191693987748454</v>
      </c>
      <c r="U95" s="21">
        <v>25.362263733223656</v>
      </c>
      <c r="V95" s="21">
        <v>-23.098369834690914</v>
      </c>
      <c r="W95" s="21">
        <v>3.6070899425505232</v>
      </c>
      <c r="X95" s="21">
        <v>4.8614600175078904</v>
      </c>
      <c r="Y95" s="21">
        <v>20.41947751534088</v>
      </c>
      <c r="Z95" s="21">
        <v>-20.809181105027875</v>
      </c>
      <c r="AA95" s="21">
        <v>1.7710030531210563</v>
      </c>
      <c r="AB95" s="21">
        <v>5.1477717915116017E-2</v>
      </c>
      <c r="AC95" s="21">
        <v>10.364050987610796</v>
      </c>
      <c r="AD95" s="21">
        <v>15.632854314264444</v>
      </c>
      <c r="AE95" s="21">
        <v>0.25438974307716578</v>
      </c>
      <c r="AF95" s="21">
        <v>-15.015178268215145</v>
      </c>
      <c r="AG95" s="21">
        <v>1.5097183991150898</v>
      </c>
      <c r="AH95" s="21">
        <v>24.943425367742854</v>
      </c>
      <c r="AI95" s="21">
        <v>-21.985094870269084</v>
      </c>
      <c r="AJ95" s="21">
        <v>0.20702043248053137</v>
      </c>
      <c r="AK95" s="21">
        <v>2.1612508443553891</v>
      </c>
      <c r="AL95" s="21">
        <v>-27.3578239026414</v>
      </c>
      <c r="AM95" s="21">
        <v>-21.933442579241181</v>
      </c>
      <c r="AN95" s="21">
        <v>-11.508078179327551</v>
      </c>
      <c r="AO95" s="21">
        <v>1.3359305662683063</v>
      </c>
      <c r="AP95" s="21">
        <v>11.522513714275796</v>
      </c>
      <c r="AQ95" s="21">
        <v>0.65150300326222155</v>
      </c>
      <c r="AR95" s="21">
        <v>-0.42458530434118513</v>
      </c>
      <c r="AS95" s="21">
        <v>-9.0444892128676901</v>
      </c>
      <c r="AT95" s="21">
        <v>4.7067938616835114</v>
      </c>
      <c r="AU95" s="21">
        <v>3.1761530465248988</v>
      </c>
      <c r="AV95" s="21">
        <v>-1.4344474138140439</v>
      </c>
      <c r="AW95" s="21">
        <v>5.538650149060298</v>
      </c>
      <c r="AX95" s="21">
        <v>-2.3050629274999457</v>
      </c>
      <c r="AY95" s="21">
        <v>1.9523583188625793</v>
      </c>
      <c r="AZ95" s="21">
        <v>-5.1167868191520416</v>
      </c>
      <c r="BA95" s="21">
        <v>30.06468383494072</v>
      </c>
      <c r="BB95" s="21">
        <v>-17.02747881158967</v>
      </c>
      <c r="BC95" s="21">
        <v>-0.35888848823200092</v>
      </c>
      <c r="BD95" s="21">
        <v>-1.3510380827448598</v>
      </c>
      <c r="BE95" s="21">
        <v>10.173676520015619</v>
      </c>
      <c r="BF95" s="21">
        <v>9.878388555686568</v>
      </c>
      <c r="BG95" s="21">
        <v>10.391584546857601</v>
      </c>
      <c r="BH95" s="21">
        <v>-11.88996069495164</v>
      </c>
      <c r="BI95" s="21">
        <v>15.548931680518606</v>
      </c>
      <c r="BJ95" s="21">
        <v>-0.21311282570584122</v>
      </c>
      <c r="BK95" s="21">
        <v>-9.6724833837459769</v>
      </c>
      <c r="BL95" s="21">
        <v>18.401998157425759</v>
      </c>
      <c r="BM95" s="21">
        <v>-3.677353272957351</v>
      </c>
      <c r="BN95" s="21">
        <v>33.085020394017704</v>
      </c>
      <c r="BO95" s="21">
        <v>-25.574923331928147</v>
      </c>
      <c r="BP95" s="21">
        <v>1.1783506216684225</v>
      </c>
      <c r="BQ95" s="21">
        <v>7.5677227334866481</v>
      </c>
      <c r="BR95" s="21">
        <v>0.37260841743429474</v>
      </c>
      <c r="BS95" s="21">
        <v>-5.4940999970023663</v>
      </c>
      <c r="BT95" s="21">
        <v>0.14769260989271338</v>
      </c>
      <c r="BU95" s="21">
        <v>1.1679808374451373</v>
      </c>
      <c r="BV95" s="21">
        <v>2.3147711009458671</v>
      </c>
      <c r="BW95" s="21">
        <v>0.13945164202429083</v>
      </c>
      <c r="BX95" s="21">
        <v>2.6518591194948371</v>
      </c>
      <c r="BY95" s="21">
        <v>0.41376887760322667</v>
      </c>
      <c r="BZ95" s="21">
        <v>4.3879527811904184</v>
      </c>
      <c r="CA95" s="21">
        <v>-5.4235579012381514</v>
      </c>
      <c r="CB95" s="21">
        <v>5.6744447800793241</v>
      </c>
      <c r="CC95" s="21">
        <v>-2.3715978774788704</v>
      </c>
      <c r="CD95" s="21">
        <v>2.6514614520630975</v>
      </c>
      <c r="CE95" s="21">
        <v>-20.821898042950149</v>
      </c>
      <c r="CF95" s="21">
        <v>-4.7462090294259411</v>
      </c>
      <c r="CG95" s="21">
        <v>6.2155044449023977</v>
      </c>
      <c r="CH95" s="21">
        <v>2.2230660316927553</v>
      </c>
      <c r="CI95" s="21">
        <v>1.2727720605587578E-2</v>
      </c>
      <c r="CJ95" s="21">
        <v>7.1413968585286813</v>
      </c>
      <c r="CK95" s="21">
        <v>8.2452353622313179</v>
      </c>
      <c r="CL95" s="21">
        <v>3.9932933211699995</v>
      </c>
      <c r="CM95" s="21">
        <v>-7.7027026392093578</v>
      </c>
      <c r="CN95" s="21">
        <v>23.908804806323293</v>
      </c>
      <c r="CO95" s="21">
        <v>-17.047855720214734</v>
      </c>
      <c r="CP95" s="21">
        <v>13.193637098026301</v>
      </c>
      <c r="CQ95" s="21">
        <v>-10.465717376782768</v>
      </c>
      <c r="CR95" s="21">
        <v>1.8016406426800691</v>
      </c>
      <c r="CS95" s="21">
        <v>1.0358951292283924</v>
      </c>
    </row>
    <row r="96" spans="1:97" x14ac:dyDescent="0.2">
      <c r="A96" s="15" t="s">
        <v>70</v>
      </c>
      <c r="B96" s="21"/>
      <c r="C96" s="21"/>
      <c r="D96" s="21"/>
      <c r="E96" s="21"/>
      <c r="F96" s="21">
        <v>-0.15794759321540175</v>
      </c>
      <c r="G96" s="21">
        <v>-1.1668428312685886</v>
      </c>
      <c r="H96" s="21">
        <v>3.9126474243874831</v>
      </c>
      <c r="I96" s="21">
        <v>-3.0351067425538059</v>
      </c>
      <c r="J96" s="21">
        <v>-5.3005562944132611</v>
      </c>
      <c r="K96" s="21">
        <v>13.920186488720976</v>
      </c>
      <c r="L96" s="21">
        <v>-6.4945449056971523</v>
      </c>
      <c r="M96" s="21">
        <v>-7.4142097920452787</v>
      </c>
      <c r="N96" s="21">
        <v>10.368066666584784</v>
      </c>
      <c r="O96" s="21">
        <v>-13.670949694406731</v>
      </c>
      <c r="P96" s="21">
        <v>1.120440904488107</v>
      </c>
      <c r="Q96" s="21">
        <v>2.1070572226092876</v>
      </c>
      <c r="R96" s="21">
        <v>-2.338512251892122</v>
      </c>
      <c r="S96" s="21">
        <v>-4.442904059547848</v>
      </c>
      <c r="T96" s="21">
        <v>-8.4439143854645344</v>
      </c>
      <c r="U96" s="21">
        <v>5.8999899925327615</v>
      </c>
      <c r="V96" s="21">
        <v>-4.8619974500775047</v>
      </c>
      <c r="W96" s="21">
        <v>-2.6331615270067998</v>
      </c>
      <c r="X96" s="21">
        <v>4.7388371292622633</v>
      </c>
      <c r="Y96" s="21">
        <v>0.60919184987198172</v>
      </c>
      <c r="Z96" s="21">
        <v>3.6041014192549348</v>
      </c>
      <c r="AA96" s="21">
        <v>1.7680674913403971</v>
      </c>
      <c r="AB96" s="21">
        <v>-2.9000212727811503</v>
      </c>
      <c r="AC96" s="21">
        <v>-11.00819216076162</v>
      </c>
      <c r="AD96" s="21">
        <v>29.944062893015634</v>
      </c>
      <c r="AE96" s="21">
        <v>28.007608604146526</v>
      </c>
      <c r="AF96" s="21">
        <v>8.731065704065589</v>
      </c>
      <c r="AG96" s="21">
        <v>7.7449322188671843E-3</v>
      </c>
      <c r="AH96" s="21">
        <v>8.060207362653804</v>
      </c>
      <c r="AI96" s="21">
        <v>-15.910845926039642</v>
      </c>
      <c r="AJ96" s="21">
        <v>-0.8490762381884176</v>
      </c>
      <c r="AK96" s="21">
        <v>-0.21268353781295213</v>
      </c>
      <c r="AL96" s="21">
        <v>-41.983599429950594</v>
      </c>
      <c r="AM96" s="21">
        <v>-41.945187795639782</v>
      </c>
      <c r="AN96" s="21">
        <v>-48.732315553044181</v>
      </c>
      <c r="AO96" s="21">
        <v>-49.146486867852232</v>
      </c>
      <c r="AP96" s="21">
        <v>-21.928115037494411</v>
      </c>
      <c r="AQ96" s="21">
        <v>0.65837182266250682</v>
      </c>
      <c r="AR96" s="21">
        <v>13.265696016220518</v>
      </c>
      <c r="AS96" s="21">
        <v>1.663242033173451</v>
      </c>
      <c r="AT96" s="21">
        <v>-4.5499265363554642</v>
      </c>
      <c r="AU96" s="21">
        <v>-2.1557443839875567</v>
      </c>
      <c r="AV96" s="21">
        <v>-3.1480496299982064</v>
      </c>
      <c r="AW96" s="21">
        <v>12.380481599140758</v>
      </c>
      <c r="AX96" s="21">
        <v>4.8547441201231445</v>
      </c>
      <c r="AY96" s="21">
        <v>3.6110392596916396</v>
      </c>
      <c r="AZ96" s="21">
        <v>-0.25979596299301466</v>
      </c>
      <c r="BA96" s="21">
        <v>22.918741952673138</v>
      </c>
      <c r="BB96" s="21">
        <v>4.3951531853924086</v>
      </c>
      <c r="BC96" s="21">
        <v>2.0285285338933257</v>
      </c>
      <c r="BD96" s="21">
        <v>6.0778623361927853</v>
      </c>
      <c r="BE96" s="21">
        <v>-10.14480067630128</v>
      </c>
      <c r="BF96" s="21">
        <v>18.992943249470894</v>
      </c>
      <c r="BG96" s="21">
        <v>31.831322994143861</v>
      </c>
      <c r="BH96" s="21">
        <v>17.747443307041966</v>
      </c>
      <c r="BI96" s="21">
        <v>23.492214401770962</v>
      </c>
      <c r="BJ96" s="21">
        <v>12.150385780075323</v>
      </c>
      <c r="BK96" s="21">
        <v>-8.2333506068201334</v>
      </c>
      <c r="BL96" s="21">
        <v>23.315739478303431</v>
      </c>
      <c r="BM96" s="21">
        <v>2.797128773932922</v>
      </c>
      <c r="BN96" s="21">
        <v>37.099756959345179</v>
      </c>
      <c r="BO96" s="21">
        <v>12.962918777257526</v>
      </c>
      <c r="BP96" s="21">
        <v>-3.4695192551055798</v>
      </c>
      <c r="BQ96" s="21">
        <v>7.7998200934171535</v>
      </c>
      <c r="BR96" s="21">
        <v>-18.697467996985761</v>
      </c>
      <c r="BS96" s="21">
        <v>3.2389794334415134</v>
      </c>
      <c r="BT96" s="21">
        <v>2.1873307296738975</v>
      </c>
      <c r="BU96" s="21">
        <v>-3.8923047324958104</v>
      </c>
      <c r="BV96" s="21">
        <v>-2.0326661090720677</v>
      </c>
      <c r="BW96" s="21">
        <v>3.8072236162763229</v>
      </c>
      <c r="BX96" s="21">
        <v>6.402895728735758</v>
      </c>
      <c r="BY96" s="21">
        <v>5.6096572371089559</v>
      </c>
      <c r="BZ96" s="21">
        <v>7.7496024696977139</v>
      </c>
      <c r="CA96" s="21">
        <v>1.7638290607876694</v>
      </c>
      <c r="CB96" s="21">
        <v>4.7602666618568268</v>
      </c>
      <c r="CC96" s="21">
        <v>1.8543328713509721</v>
      </c>
      <c r="CD96" s="21">
        <v>0.15998825444016873</v>
      </c>
      <c r="CE96" s="21">
        <v>-16.147429676562108</v>
      </c>
      <c r="CF96" s="21">
        <v>-24.416208454593225</v>
      </c>
      <c r="CG96" s="21">
        <v>-17.768084160810272</v>
      </c>
      <c r="CH96" s="21">
        <v>-18.111262676298225</v>
      </c>
      <c r="CI96" s="21">
        <v>3.4366294077394999</v>
      </c>
      <c r="CJ96" s="21">
        <v>16.345447757630449</v>
      </c>
      <c r="CK96" s="21">
        <v>18.56875737366337</v>
      </c>
      <c r="CL96" s="21">
        <v>20.622047869931514</v>
      </c>
      <c r="CM96" s="21">
        <v>11.316722123806699</v>
      </c>
      <c r="CN96" s="21">
        <v>28.737559876423525</v>
      </c>
      <c r="CO96" s="21">
        <v>-1.3438641861672873</v>
      </c>
      <c r="CP96" s="21">
        <v>7.3842983346623869</v>
      </c>
      <c r="CQ96" s="21">
        <v>4.1696386710881495</v>
      </c>
      <c r="CR96" s="21">
        <v>-14.415766188305845</v>
      </c>
      <c r="CS96" s="21">
        <v>4.2417859983025608</v>
      </c>
    </row>
    <row r="97" spans="1:97" x14ac:dyDescent="0.2">
      <c r="A97" s="15"/>
    </row>
    <row r="98" spans="1:97" x14ac:dyDescent="0.2">
      <c r="A98" s="15"/>
    </row>
    <row r="99" spans="1:97" ht="15" x14ac:dyDescent="0.25">
      <c r="A99" s="11" t="s">
        <v>14</v>
      </c>
    </row>
    <row r="100" spans="1:97" x14ac:dyDescent="0.2">
      <c r="A100" s="13" t="s">
        <v>71</v>
      </c>
    </row>
    <row r="101" spans="1:97" x14ac:dyDescent="0.2">
      <c r="A101" s="28" t="s">
        <v>1</v>
      </c>
      <c r="B101" s="21">
        <v>8.3091762563533003</v>
      </c>
      <c r="C101" s="21">
        <v>7.3302090735310355</v>
      </c>
      <c r="D101" s="21">
        <v>7.1610418359594474</v>
      </c>
      <c r="E101" s="21">
        <v>7.5434909550077256</v>
      </c>
      <c r="F101" s="21">
        <v>5.4926187149662464</v>
      </c>
      <c r="G101" s="21">
        <v>6.3346509621365676</v>
      </c>
      <c r="H101" s="21">
        <v>6.7850362424541677</v>
      </c>
      <c r="I101" s="21">
        <v>4.8814172960836011</v>
      </c>
      <c r="J101" s="21">
        <v>0.59125595364695194</v>
      </c>
      <c r="K101" s="21">
        <v>-1.4594597931017472</v>
      </c>
      <c r="L101" s="21">
        <v>-3.8351991554314124</v>
      </c>
      <c r="M101" s="21">
        <v>-4.11117917157795</v>
      </c>
      <c r="N101" s="21">
        <v>-4.9431923413440941</v>
      </c>
      <c r="O101" s="21">
        <v>-4.4274497417294389</v>
      </c>
      <c r="P101" s="21">
        <v>-4.0463486388569674</v>
      </c>
      <c r="Q101" s="21">
        <v>-3.8244139251493059</v>
      </c>
      <c r="R101" s="21">
        <v>-2.6129890311148429</v>
      </c>
      <c r="S101" s="21">
        <v>0.78361712697831987</v>
      </c>
      <c r="T101" s="21">
        <v>-2.3343811323497388</v>
      </c>
      <c r="U101" s="21">
        <v>-1.5236284601476746</v>
      </c>
      <c r="V101" s="21">
        <v>-2.7932084235637866E-2</v>
      </c>
      <c r="W101" s="21">
        <v>0.47314734748802323</v>
      </c>
      <c r="X101" s="21">
        <v>-0.99029466712529102</v>
      </c>
      <c r="Y101" s="21">
        <v>-1.8630884358756927</v>
      </c>
      <c r="Z101" s="21">
        <v>-2.7580330352200866</v>
      </c>
      <c r="AA101" s="21">
        <v>0.81067504930862899</v>
      </c>
      <c r="AB101" s="21">
        <v>2.1159523955603943</v>
      </c>
      <c r="AC101" s="21">
        <v>6.546273540216907</v>
      </c>
      <c r="AD101" s="21">
        <v>2.7100113010565696</v>
      </c>
      <c r="AE101" s="21">
        <v>2.8399634068760005</v>
      </c>
      <c r="AF101" s="21">
        <v>2.6272893006296982</v>
      </c>
      <c r="AG101" s="21">
        <v>0.12632320790029183</v>
      </c>
      <c r="AH101" s="21">
        <v>4.273846483019117</v>
      </c>
      <c r="AI101" s="21">
        <v>3.5182341613968493</v>
      </c>
      <c r="AJ101" s="21">
        <v>2.6129088721961402</v>
      </c>
      <c r="AK101" s="21">
        <v>2.0367696461963902</v>
      </c>
      <c r="AL101" s="21">
        <v>0.68224250143951171</v>
      </c>
      <c r="AM101" s="21">
        <v>0.86619610845426465</v>
      </c>
      <c r="AN101" s="21">
        <v>-0.31767884934411628</v>
      </c>
      <c r="AO101" s="21">
        <v>-1.5235137682623079</v>
      </c>
      <c r="AP101" s="21">
        <v>-2.0340888883021657</v>
      </c>
      <c r="AQ101" s="21">
        <v>-3.1509229132102745</v>
      </c>
      <c r="AR101" s="21">
        <v>-2.3261407500410614</v>
      </c>
      <c r="AS101" s="21">
        <v>-0.24291204979067782</v>
      </c>
      <c r="AT101" s="21">
        <v>-1.4020628918175349</v>
      </c>
      <c r="AU101" s="21">
        <v>1.0370646066859557</v>
      </c>
      <c r="AV101" s="21">
        <v>0.92844287915545554</v>
      </c>
      <c r="AW101" s="21">
        <v>-0.90233592171893306</v>
      </c>
      <c r="AX101" s="21">
        <v>2.2847710004616273</v>
      </c>
      <c r="AY101" s="21">
        <v>0.36322233126286907</v>
      </c>
      <c r="AZ101" s="21">
        <v>0.3507081621220598</v>
      </c>
      <c r="BA101" s="21">
        <v>1.9639135106289896</v>
      </c>
      <c r="BB101" s="21">
        <v>2.4214955633124591</v>
      </c>
      <c r="BC101" s="21">
        <v>3.5188763687772351</v>
      </c>
      <c r="BD101" s="21">
        <v>2.2074521622497123</v>
      </c>
      <c r="BE101" s="21">
        <v>3.1782030482435664</v>
      </c>
      <c r="BF101" s="21">
        <v>0.19823532937415234</v>
      </c>
      <c r="BG101" s="21">
        <v>3.228060937670918</v>
      </c>
      <c r="BH101" s="21">
        <v>4.3057840747830811</v>
      </c>
      <c r="BI101" s="21">
        <v>4.1550428103829029</v>
      </c>
      <c r="BJ101" s="21">
        <v>3.7487305424675155</v>
      </c>
      <c r="BK101" s="21">
        <v>2.2801274285852546</v>
      </c>
      <c r="BL101" s="21">
        <v>2.2892894904422034</v>
      </c>
      <c r="BM101" s="21">
        <v>3.0909832340462406</v>
      </c>
      <c r="BN101" s="21">
        <v>5.1420110782019357</v>
      </c>
      <c r="BO101" s="21">
        <v>3.4183047110537101</v>
      </c>
      <c r="BP101" s="21">
        <v>1.7682508708845912</v>
      </c>
      <c r="BQ101" s="21">
        <v>3.6513449249604202</v>
      </c>
      <c r="BR101" s="21">
        <v>4.0421379813848857</v>
      </c>
      <c r="BS101" s="21">
        <v>3.4931212150548063</v>
      </c>
      <c r="BT101" s="21">
        <v>3.9324572785345291</v>
      </c>
      <c r="BU101" s="21">
        <v>2.8264050137207564</v>
      </c>
      <c r="BV101" s="21">
        <v>3.8197480431726216</v>
      </c>
      <c r="BW101" s="21">
        <v>1.6665436987582938</v>
      </c>
      <c r="BX101" s="21">
        <v>4.1319848073253063</v>
      </c>
      <c r="BY101" s="21">
        <v>4.5453761491679234</v>
      </c>
      <c r="BZ101" s="21">
        <v>4.2312370075819672</v>
      </c>
      <c r="CA101" s="21">
        <v>4.727633082713667</v>
      </c>
      <c r="CB101" s="21">
        <v>3.2894441198939361</v>
      </c>
      <c r="CC101" s="21">
        <v>3.2330706740212323</v>
      </c>
      <c r="CD101" s="21">
        <v>5.9735743120720386</v>
      </c>
      <c r="CE101" s="21">
        <v>-0.27993139871846928</v>
      </c>
      <c r="CF101" s="21">
        <v>-3.6739871668214463</v>
      </c>
      <c r="CG101" s="21">
        <v>-2.984663854134606</v>
      </c>
      <c r="CH101" s="21">
        <v>-1.6896018679667502</v>
      </c>
      <c r="CI101" s="21">
        <v>3.0570731404045537</v>
      </c>
      <c r="CJ101" s="21">
        <v>6.8645721385959924</v>
      </c>
      <c r="CK101" s="21">
        <v>6.8896207885257743</v>
      </c>
      <c r="CL101" s="21">
        <v>5.3073442929848946</v>
      </c>
      <c r="CM101" s="21">
        <v>5.9316334758007461</v>
      </c>
      <c r="CN101" s="21">
        <v>4.0148844843046261</v>
      </c>
      <c r="CO101" s="21">
        <v>2.996521917369277</v>
      </c>
      <c r="CP101" s="21">
        <v>3.7840746279451665</v>
      </c>
      <c r="CQ101" s="21">
        <v>2.3051771405027566</v>
      </c>
      <c r="CR101" s="21">
        <v>1.683594307898062</v>
      </c>
      <c r="CS101" s="21">
        <v>-0.28117701820175034</v>
      </c>
    </row>
    <row r="102" spans="1:97" x14ac:dyDescent="0.2">
      <c r="A102" s="28" t="s">
        <v>2</v>
      </c>
      <c r="B102" s="21">
        <v>0</v>
      </c>
      <c r="C102" s="21">
        <v>0</v>
      </c>
      <c r="D102" s="21">
        <v>0</v>
      </c>
      <c r="E102" s="21">
        <v>0</v>
      </c>
      <c r="F102" s="21">
        <v>0</v>
      </c>
      <c r="G102" s="21">
        <v>0</v>
      </c>
      <c r="H102" s="21">
        <v>0</v>
      </c>
      <c r="I102" s="21">
        <v>0</v>
      </c>
      <c r="J102" s="21">
        <v>0</v>
      </c>
      <c r="K102" s="21">
        <v>0</v>
      </c>
      <c r="L102" s="21">
        <v>0</v>
      </c>
      <c r="M102" s="21">
        <v>0</v>
      </c>
      <c r="N102" s="21">
        <v>0</v>
      </c>
      <c r="O102" s="21">
        <v>0</v>
      </c>
      <c r="P102" s="21">
        <v>0</v>
      </c>
      <c r="Q102" s="21">
        <v>0</v>
      </c>
      <c r="R102" s="21">
        <v>0</v>
      </c>
      <c r="S102" s="21">
        <v>0</v>
      </c>
      <c r="T102" s="21">
        <v>0</v>
      </c>
      <c r="U102" s="21">
        <v>0</v>
      </c>
      <c r="V102" s="21">
        <v>0</v>
      </c>
      <c r="W102" s="21">
        <v>0</v>
      </c>
      <c r="X102" s="21">
        <v>0</v>
      </c>
      <c r="Y102" s="21">
        <v>0</v>
      </c>
      <c r="Z102" s="21">
        <v>0.14132600261680395</v>
      </c>
      <c r="AA102" s="21">
        <v>1.5879165204391921</v>
      </c>
      <c r="AB102" s="21">
        <v>4.8839512356148473</v>
      </c>
      <c r="AC102" s="21">
        <v>4.6154109402254173</v>
      </c>
      <c r="AD102" s="21">
        <v>4.3746742552171369</v>
      </c>
      <c r="AE102" s="21">
        <v>3.9825904496774589</v>
      </c>
      <c r="AF102" s="21">
        <v>3.7437109160165294</v>
      </c>
      <c r="AG102" s="21">
        <v>2.2913001447073755</v>
      </c>
      <c r="AH102" s="21">
        <v>2.4589530554846917</v>
      </c>
      <c r="AI102" s="21">
        <v>1.2541209513295959</v>
      </c>
      <c r="AJ102" s="21">
        <v>1.6495429664765915</v>
      </c>
      <c r="AK102" s="21">
        <v>1.3360352593886349</v>
      </c>
      <c r="AL102" s="21">
        <v>-9.8631296301476823E-2</v>
      </c>
      <c r="AM102" s="21">
        <v>-0.15071026108214314</v>
      </c>
      <c r="AN102" s="21">
        <v>-3.1949803724625192</v>
      </c>
      <c r="AO102" s="21">
        <v>-4.3847540477775837</v>
      </c>
      <c r="AP102" s="21">
        <v>-4.1914401944972646</v>
      </c>
      <c r="AQ102" s="21">
        <v>-3.089068719724164</v>
      </c>
      <c r="AR102" s="21">
        <v>-0.8171033264944727</v>
      </c>
      <c r="AS102" s="21">
        <v>-0.11669340015919571</v>
      </c>
      <c r="AT102" s="21">
        <v>0.5864274795336355</v>
      </c>
      <c r="AU102" s="21">
        <v>1.7166853907593538</v>
      </c>
      <c r="AV102" s="21">
        <v>0.11218261312222477</v>
      </c>
      <c r="AW102" s="21">
        <v>1.315247593651736</v>
      </c>
      <c r="AX102" s="21">
        <v>2.4098687969168919</v>
      </c>
      <c r="AY102" s="21">
        <v>1.1987405191145939</v>
      </c>
      <c r="AZ102" s="21">
        <v>1.9782950971577007</v>
      </c>
      <c r="BA102" s="21">
        <v>0.94784504995968355</v>
      </c>
      <c r="BB102" s="21">
        <v>1.1843059296926306</v>
      </c>
      <c r="BC102" s="21">
        <v>1.4403236210742243</v>
      </c>
      <c r="BD102" s="21">
        <v>2.0714796171404259</v>
      </c>
      <c r="BE102" s="21">
        <v>2.373377744003502</v>
      </c>
      <c r="BF102" s="21">
        <v>2.5392217430121322</v>
      </c>
      <c r="BG102" s="21">
        <v>3.7806882909347195</v>
      </c>
      <c r="BH102" s="21">
        <v>3.7679753600800447</v>
      </c>
      <c r="BI102" s="21">
        <v>4.0052269274294838</v>
      </c>
      <c r="BJ102" s="21">
        <v>4.1993121938741718</v>
      </c>
      <c r="BK102" s="21">
        <v>4.5810269484549915</v>
      </c>
      <c r="BL102" s="21">
        <v>3.5293056075651918</v>
      </c>
      <c r="BM102" s="21">
        <v>3.5387011083630959</v>
      </c>
      <c r="BN102" s="21">
        <v>5.0211329454385778</v>
      </c>
      <c r="BO102" s="21">
        <v>4.0092662533572909</v>
      </c>
      <c r="BP102" s="21">
        <v>4.8630891629565687</v>
      </c>
      <c r="BQ102" s="21">
        <v>4.119286985978432</v>
      </c>
      <c r="BR102" s="21">
        <v>5.9196263163873164</v>
      </c>
      <c r="BS102" s="21">
        <v>5.2246744513052557</v>
      </c>
      <c r="BT102" s="21">
        <v>4.5914524394502054</v>
      </c>
      <c r="BU102" s="21">
        <v>4.1636438191969161</v>
      </c>
      <c r="BV102" s="21">
        <v>5.5721638011180685</v>
      </c>
      <c r="BW102" s="21">
        <v>5.4251594694912475</v>
      </c>
      <c r="BX102" s="21">
        <v>5.3511191192782581</v>
      </c>
      <c r="BY102" s="21">
        <v>4.3767417420138122</v>
      </c>
      <c r="BZ102" s="21">
        <v>4.7147218652795919</v>
      </c>
      <c r="CA102" s="21">
        <v>4.35886648568935</v>
      </c>
      <c r="CB102" s="21">
        <v>3.3331568918060661</v>
      </c>
      <c r="CC102" s="21">
        <v>4.6003742520734026</v>
      </c>
      <c r="CD102" s="21">
        <v>4.9325198319577934</v>
      </c>
      <c r="CE102" s="21">
        <v>2.3151818097666421</v>
      </c>
      <c r="CF102" s="21">
        <v>3.0083391688924488</v>
      </c>
      <c r="CG102" s="21">
        <v>2.6413229486168976</v>
      </c>
      <c r="CH102" s="21">
        <v>3.0253813687500797</v>
      </c>
      <c r="CI102" s="21">
        <v>5.6627859205691244</v>
      </c>
      <c r="CJ102" s="21">
        <v>5.002056940327626</v>
      </c>
      <c r="CK102" s="21">
        <v>5.3285572822375782</v>
      </c>
      <c r="CL102" s="21">
        <v>7.1406212539103953</v>
      </c>
      <c r="CM102" s="21">
        <v>6.9980225258994722</v>
      </c>
      <c r="CN102" s="21">
        <v>8.7552417058958341</v>
      </c>
      <c r="CO102" s="21">
        <v>8.8092832756635495</v>
      </c>
      <c r="CP102" s="21">
        <v>11.604079020057799</v>
      </c>
      <c r="CQ102" s="21">
        <v>9.5008345271796468</v>
      </c>
      <c r="CR102" s="21">
        <v>8.1381919406543055</v>
      </c>
      <c r="CS102" s="21">
        <v>7.8301559687519839</v>
      </c>
    </row>
    <row r="103" spans="1:97" x14ac:dyDescent="0.2">
      <c r="A103" s="28" t="s">
        <v>3</v>
      </c>
      <c r="B103" s="21">
        <v>2.3879974545284677</v>
      </c>
      <c r="C103" s="21">
        <v>1.4478688741229595</v>
      </c>
      <c r="D103" s="21">
        <v>4.509446807005757</v>
      </c>
      <c r="E103" s="21">
        <v>2.2066135269513065</v>
      </c>
      <c r="F103" s="21">
        <v>2.2940349439384944</v>
      </c>
      <c r="G103" s="21">
        <v>2.6196799244330604</v>
      </c>
      <c r="H103" s="21">
        <v>2.3446594521288944</v>
      </c>
      <c r="I103" s="21">
        <v>0.70169325075633004</v>
      </c>
      <c r="J103" s="21">
        <v>0.20249683481292635</v>
      </c>
      <c r="K103" s="21">
        <v>0.98722490468505786</v>
      </c>
      <c r="L103" s="21">
        <v>2.0494536416837406E-2</v>
      </c>
      <c r="M103" s="21">
        <v>2.958213961288525</v>
      </c>
      <c r="N103" s="21">
        <v>1.871813616124407</v>
      </c>
      <c r="O103" s="21">
        <v>2.1945651509793329</v>
      </c>
      <c r="P103" s="21">
        <v>1.6234348480481664</v>
      </c>
      <c r="Q103" s="21">
        <v>1.8902457432677267</v>
      </c>
      <c r="R103" s="21">
        <v>2.2130026784543677</v>
      </c>
      <c r="S103" s="21">
        <v>2.213306246825808</v>
      </c>
      <c r="T103" s="21">
        <v>2.7996816595387441</v>
      </c>
      <c r="U103" s="21">
        <v>3.4268802311916868</v>
      </c>
      <c r="V103" s="21">
        <v>3.737857039292436</v>
      </c>
      <c r="W103" s="21">
        <v>4.1182799828025418</v>
      </c>
      <c r="X103" s="21">
        <v>3.8176757735659317</v>
      </c>
      <c r="Y103" s="21">
        <v>3.4763167719056964</v>
      </c>
      <c r="Z103" s="21">
        <v>5.5734294259564221</v>
      </c>
      <c r="AA103" s="21">
        <v>4.0709357597651374</v>
      </c>
      <c r="AB103" s="21">
        <v>3.190765875481949</v>
      </c>
      <c r="AC103" s="21">
        <v>5.3436708022846835</v>
      </c>
      <c r="AD103" s="21">
        <v>1.7625836862568578</v>
      </c>
      <c r="AE103" s="21">
        <v>3.2102229438252916</v>
      </c>
      <c r="AF103" s="21">
        <v>4.876974809889556</v>
      </c>
      <c r="AG103" s="21">
        <v>4.7776030022061322</v>
      </c>
      <c r="AH103" s="21">
        <v>3.1936049534781574</v>
      </c>
      <c r="AI103" s="21">
        <v>3.2167081599961289</v>
      </c>
      <c r="AJ103" s="21">
        <v>1.1889428756695297</v>
      </c>
      <c r="AK103" s="21">
        <v>1.1092121038621894</v>
      </c>
      <c r="AL103" s="21">
        <v>0.44516844396380595</v>
      </c>
      <c r="AM103" s="21">
        <v>-1.6646313425890291</v>
      </c>
      <c r="AN103" s="21">
        <v>-1.5763635343612248</v>
      </c>
      <c r="AO103" s="21">
        <v>-0.7774153960966701</v>
      </c>
      <c r="AP103" s="21">
        <v>0.21366911395990229</v>
      </c>
      <c r="AQ103" s="21">
        <v>0.55776144929160498</v>
      </c>
      <c r="AR103" s="21">
        <v>1.2169032622083575</v>
      </c>
      <c r="AS103" s="21">
        <v>2.948481760976418</v>
      </c>
      <c r="AT103" s="21">
        <v>1.5898135751359233</v>
      </c>
      <c r="AU103" s="21">
        <v>2.602376221127245</v>
      </c>
      <c r="AV103" s="21">
        <v>3.4137804564606578</v>
      </c>
      <c r="AW103" s="21">
        <v>2.3795707566509838</v>
      </c>
      <c r="AX103" s="21">
        <v>4.2113566580666673</v>
      </c>
      <c r="AY103" s="21">
        <v>4.165715416880289</v>
      </c>
      <c r="AZ103" s="21">
        <v>3.4893925597531128</v>
      </c>
      <c r="BA103" s="21">
        <v>3.4778863068733568</v>
      </c>
      <c r="BB103" s="21">
        <v>4.1277715739324927</v>
      </c>
      <c r="BC103" s="21">
        <v>4.7676491264999621</v>
      </c>
      <c r="BD103" s="21">
        <v>4.2372577266976519</v>
      </c>
      <c r="BE103" s="21">
        <v>4.3788033775501001</v>
      </c>
      <c r="BF103" s="21">
        <v>3.3193822509265392</v>
      </c>
      <c r="BG103" s="21">
        <v>4.364408661654573</v>
      </c>
      <c r="BH103" s="21">
        <v>4.3071235514131834</v>
      </c>
      <c r="BI103" s="21">
        <v>3.5194505650445462</v>
      </c>
      <c r="BJ103" s="21">
        <v>3.3394780044566419</v>
      </c>
      <c r="BK103" s="21">
        <v>3.2090535176185542</v>
      </c>
      <c r="BL103" s="21">
        <v>3.7806633753063812</v>
      </c>
      <c r="BM103" s="21">
        <v>3.62559162010756</v>
      </c>
      <c r="BN103" s="21">
        <v>4.3191632187538964</v>
      </c>
      <c r="BO103" s="21">
        <v>3.6629825473489586</v>
      </c>
      <c r="BP103" s="21">
        <v>2.775625603175258</v>
      </c>
      <c r="BQ103" s="21">
        <v>3.0597791230866145</v>
      </c>
      <c r="BR103" s="21">
        <v>2.6103412557554995</v>
      </c>
      <c r="BS103" s="21">
        <v>2.3541054588058996</v>
      </c>
      <c r="BT103" s="21">
        <v>1.8516440041864923</v>
      </c>
      <c r="BU103" s="21">
        <v>1.3856401221939763</v>
      </c>
      <c r="BV103" s="21">
        <v>1.1962949655731858</v>
      </c>
      <c r="BW103" s="21">
        <v>1.7644238014989044</v>
      </c>
      <c r="BX103" s="21">
        <v>2.1391421306961922</v>
      </c>
      <c r="BY103" s="21">
        <v>1.0248242503015703</v>
      </c>
      <c r="BZ103" s="21">
        <v>1.0402202735915411</v>
      </c>
      <c r="CA103" s="21">
        <v>1.5334511464746292</v>
      </c>
      <c r="CB103" s="21">
        <v>0.62364750448717921</v>
      </c>
      <c r="CC103" s="21">
        <v>0.50756746318258994</v>
      </c>
      <c r="CD103" s="21">
        <v>-0.37359296535254272</v>
      </c>
      <c r="CE103" s="21">
        <v>-20.508930507236588</v>
      </c>
      <c r="CF103" s="21">
        <v>-19.012735135610338</v>
      </c>
      <c r="CG103" s="21">
        <v>-12.996192386403472</v>
      </c>
      <c r="CH103" s="21">
        <v>-7.9399050992745135</v>
      </c>
      <c r="CI103" s="21">
        <v>21.743869131348092</v>
      </c>
      <c r="CJ103" s="21">
        <v>15.254481802819587</v>
      </c>
      <c r="CK103" s="21">
        <v>13.373868236556108</v>
      </c>
      <c r="CL103" s="21">
        <v>10.08191422473721</v>
      </c>
      <c r="CM103" s="21">
        <v>3.6685133138664838</v>
      </c>
      <c r="CN103" s="21">
        <v>1.1512915129151313</v>
      </c>
      <c r="CO103" s="21">
        <v>3.0210301342579626</v>
      </c>
      <c r="CP103" s="21">
        <v>2.4669076998251382</v>
      </c>
      <c r="CQ103" s="21">
        <v>2.0133691168430889</v>
      </c>
      <c r="CR103" s="21">
        <v>3.5831708054344436</v>
      </c>
      <c r="CS103" s="21">
        <v>3.2354367491759017</v>
      </c>
    </row>
    <row r="104" spans="1:97" x14ac:dyDescent="0.2">
      <c r="A104" s="28" t="s">
        <v>51</v>
      </c>
      <c r="B104" s="21">
        <v>2.158638740533636</v>
      </c>
      <c r="C104" s="21">
        <v>1.8893762555871385</v>
      </c>
      <c r="D104" s="21">
        <v>2.1686867675047683</v>
      </c>
      <c r="E104" s="21">
        <v>1.6142426410466149</v>
      </c>
      <c r="F104" s="21">
        <v>2.0426893358695963</v>
      </c>
      <c r="G104" s="21">
        <v>1.3481102124997202</v>
      </c>
      <c r="H104" s="21">
        <v>1.0751511836387451</v>
      </c>
      <c r="I104" s="21">
        <v>9.0837560691636732E-2</v>
      </c>
      <c r="J104" s="21">
        <v>-0.25195471161657546</v>
      </c>
      <c r="K104" s="21">
        <v>0.87642203771807203</v>
      </c>
      <c r="L104" s="21">
        <v>0.47843926608346354</v>
      </c>
      <c r="M104" s="21">
        <v>0.79096784944827636</v>
      </c>
      <c r="N104" s="21">
        <v>-0.89093292452621098</v>
      </c>
      <c r="O104" s="21">
        <v>-1.5904553106526276</v>
      </c>
      <c r="P104" s="21">
        <v>0.76519733271303014</v>
      </c>
      <c r="Q104" s="21">
        <v>1.0862043099735263</v>
      </c>
      <c r="R104" s="21">
        <v>2.4355218175090121</v>
      </c>
      <c r="S104" s="21">
        <v>3.9314558138371813</v>
      </c>
      <c r="T104" s="21">
        <v>2.7623172752287761</v>
      </c>
      <c r="U104" s="21">
        <v>4.0274661949494694</v>
      </c>
      <c r="V104" s="21">
        <v>2.7043158979977333</v>
      </c>
      <c r="W104" s="21">
        <v>4.9093577526510446</v>
      </c>
      <c r="X104" s="21">
        <v>2.3250427594070588</v>
      </c>
      <c r="Y104" s="21">
        <v>2.0681945220793807</v>
      </c>
      <c r="Z104" s="21">
        <v>2.2409797241676355</v>
      </c>
      <c r="AA104" s="21">
        <v>1.4530914764969705</v>
      </c>
      <c r="AB104" s="21">
        <v>3.4613518232254226</v>
      </c>
      <c r="AC104" s="21">
        <v>2.0712587217960765</v>
      </c>
      <c r="AD104" s="21">
        <v>2.3993587299490526</v>
      </c>
      <c r="AE104" s="21">
        <v>1.8493860038467203</v>
      </c>
      <c r="AF104" s="21">
        <v>1.9928680212473626</v>
      </c>
      <c r="AG104" s="21">
        <v>2.948937063356416</v>
      </c>
      <c r="AH104" s="21">
        <v>1.5044988184180097</v>
      </c>
      <c r="AI104" s="21">
        <v>-0.26510386663688434</v>
      </c>
      <c r="AJ104" s="21">
        <v>0.49652900341217165</v>
      </c>
      <c r="AK104" s="21">
        <v>-1.8763777949554861</v>
      </c>
      <c r="AL104" s="21">
        <v>-2.2889856205479342</v>
      </c>
      <c r="AM104" s="21">
        <v>-5.9347808284659243</v>
      </c>
      <c r="AN104" s="21">
        <v>-4.1766297325661732</v>
      </c>
      <c r="AO104" s="21">
        <v>-3.1909218058339239</v>
      </c>
      <c r="AP104" s="21">
        <v>-2.6346541570596238</v>
      </c>
      <c r="AQ104" s="21">
        <v>0.77072688032620018</v>
      </c>
      <c r="AR104" s="21">
        <v>-3.3555747712399331E-2</v>
      </c>
      <c r="AS104" s="21">
        <v>1.5138833604079416</v>
      </c>
      <c r="AT104" s="21">
        <v>1.2067644358797258</v>
      </c>
      <c r="AU104" s="21">
        <v>2.2197013695573142</v>
      </c>
      <c r="AV104" s="21">
        <v>2.4223469736692094</v>
      </c>
      <c r="AW104" s="21">
        <v>2.0807095610084758</v>
      </c>
      <c r="AX104" s="21">
        <v>2.8847575134820724</v>
      </c>
      <c r="AY104" s="21">
        <v>2.8729517964241058</v>
      </c>
      <c r="AZ104" s="21">
        <v>3.0506756145104674</v>
      </c>
      <c r="BA104" s="21">
        <v>3.2200175743978932</v>
      </c>
      <c r="BB104" s="21">
        <v>3.5033938876664061</v>
      </c>
      <c r="BC104" s="21">
        <v>3.6302231942000329</v>
      </c>
      <c r="BD104" s="21">
        <v>3.4225414412141664</v>
      </c>
      <c r="BE104" s="21">
        <v>3.4738814510281157</v>
      </c>
      <c r="BF104" s="21">
        <v>2.9586672377871048</v>
      </c>
      <c r="BG104" s="21">
        <v>3.3121266974882158</v>
      </c>
      <c r="BH104" s="21">
        <v>3.1812348890573494</v>
      </c>
      <c r="BI104" s="21">
        <v>3.237950685196167</v>
      </c>
      <c r="BJ104" s="21">
        <v>3.2433959228872711</v>
      </c>
      <c r="BK104" s="21">
        <v>3.3101113064288867</v>
      </c>
      <c r="BL104" s="21">
        <v>3.0518973153161655</v>
      </c>
      <c r="BM104" s="21">
        <v>3.0564384445325388</v>
      </c>
      <c r="BN104" s="21">
        <v>3.0609345916468023</v>
      </c>
      <c r="BO104" s="21">
        <v>3.3186341387716034</v>
      </c>
      <c r="BP104" s="21">
        <v>2.7205614143820389</v>
      </c>
      <c r="BQ104" s="21">
        <v>2.5109075467649067</v>
      </c>
      <c r="BR104" s="21">
        <v>2.2300101391777183</v>
      </c>
      <c r="BS104" s="21">
        <v>1.3598061635880843</v>
      </c>
      <c r="BT104" s="21">
        <v>2.1869372550094246</v>
      </c>
      <c r="BU104" s="21">
        <v>1.9385015028016372</v>
      </c>
      <c r="BV104" s="21">
        <v>1.7518613085083512</v>
      </c>
      <c r="BW104" s="21">
        <v>2.0066511562512934</v>
      </c>
      <c r="BX104" s="21">
        <v>1.9743058854243989</v>
      </c>
      <c r="BY104" s="21">
        <v>1.5084704063494936</v>
      </c>
      <c r="BZ104" s="21">
        <v>2.338024588228893</v>
      </c>
      <c r="CA104" s="21">
        <v>2.4640185063270037</v>
      </c>
      <c r="CB104" s="21">
        <v>1.5689468881387114</v>
      </c>
      <c r="CC104" s="21">
        <v>2.2115666034411952</v>
      </c>
      <c r="CD104" s="21">
        <v>0.2689253998723995</v>
      </c>
      <c r="CE104" s="21">
        <v>-19.108023038540058</v>
      </c>
      <c r="CF104" s="21">
        <v>-11.704529854243695</v>
      </c>
      <c r="CG104" s="21">
        <v>-9.9841574870072733</v>
      </c>
      <c r="CH104" s="21">
        <v>-4.5484883493402073</v>
      </c>
      <c r="CI104" s="21">
        <v>23.133136781274821</v>
      </c>
      <c r="CJ104" s="21">
        <v>14.487017311564809</v>
      </c>
      <c r="CK104" s="21">
        <v>10.888251438689679</v>
      </c>
      <c r="CL104" s="21">
        <v>8.1470813821403976</v>
      </c>
      <c r="CM104" s="21">
        <v>3.43889058567457</v>
      </c>
      <c r="CN104" s="21">
        <v>2.4930154340267796</v>
      </c>
      <c r="CO104" s="21">
        <v>3.9210781381853632</v>
      </c>
      <c r="CP104" s="21">
        <v>3.6641392265838624</v>
      </c>
      <c r="CQ104" s="21">
        <v>2.7459124472573926</v>
      </c>
      <c r="CR104" s="21">
        <v>3.6729466934576571</v>
      </c>
      <c r="CS104" s="21">
        <v>3.0479861387789908</v>
      </c>
    </row>
    <row r="105" spans="1:97" x14ac:dyDescent="0.2">
      <c r="A105" s="28" t="s">
        <v>52</v>
      </c>
      <c r="B105" s="21">
        <v>2.8033227560280594</v>
      </c>
      <c r="C105" s="21">
        <v>0.80169291498799478</v>
      </c>
      <c r="D105" s="21">
        <v>8.293619580807853</v>
      </c>
      <c r="E105" s="21">
        <v>3.1638383087658539</v>
      </c>
      <c r="F105" s="21">
        <v>2.8508149241865066</v>
      </c>
      <c r="G105" s="21">
        <v>5.1807425731021484</v>
      </c>
      <c r="H105" s="21">
        <v>4.650213028985184</v>
      </c>
      <c r="I105" s="21">
        <v>1.6942281907098122</v>
      </c>
      <c r="J105" s="21">
        <v>0.86180703256635294</v>
      </c>
      <c r="K105" s="21">
        <v>1.197337181695457</v>
      </c>
      <c r="L105" s="21">
        <v>-0.76026890992925145</v>
      </c>
      <c r="M105" s="21">
        <v>6.039019272745727</v>
      </c>
      <c r="N105" s="21">
        <v>3.30680083896151</v>
      </c>
      <c r="O105" s="21">
        <v>4.4981132525025114</v>
      </c>
      <c r="P105" s="21">
        <v>2.0469262628291629</v>
      </c>
      <c r="Q105" s="21">
        <v>2.2547236658235326</v>
      </c>
      <c r="R105" s="21">
        <v>2.1465799332981428</v>
      </c>
      <c r="S105" s="21">
        <v>1.8168302740295017</v>
      </c>
      <c r="T105" s="21">
        <v>2.8107640440133252</v>
      </c>
      <c r="U105" s="21">
        <v>3.2761610287358467</v>
      </c>
      <c r="V105" s="21">
        <v>4.1273807692082887</v>
      </c>
      <c r="W105" s="21">
        <v>3.8970323970627385</v>
      </c>
      <c r="X105" s="21">
        <v>4.1259540496006331</v>
      </c>
      <c r="Y105" s="21">
        <v>3.7445863304760518</v>
      </c>
      <c r="Z105" s="21">
        <v>6.6227436739126455</v>
      </c>
      <c r="AA105" s="21">
        <v>4.4947760177735718</v>
      </c>
      <c r="AB105" s="21">
        <v>3.1585006845167962</v>
      </c>
      <c r="AC105" s="21">
        <v>5.6945319154394047</v>
      </c>
      <c r="AD105" s="21">
        <v>1.6423867480209742</v>
      </c>
      <c r="AE105" s="21">
        <v>3.3370209666653938</v>
      </c>
      <c r="AF105" s="21">
        <v>5.1347165996942667</v>
      </c>
      <c r="AG105" s="21">
        <v>5.0686259118349231</v>
      </c>
      <c r="AH105" s="21">
        <v>3.5082538625298643</v>
      </c>
      <c r="AI105" s="21">
        <v>3.5435077896813549</v>
      </c>
      <c r="AJ105" s="21">
        <v>1.2523418453148638</v>
      </c>
      <c r="AK105" s="21">
        <v>1.4959139644593833</v>
      </c>
      <c r="AL105" s="21">
        <v>1.5541768358151131</v>
      </c>
      <c r="AM105" s="21">
        <v>8.4155126209295439E-2</v>
      </c>
      <c r="AN105" s="21">
        <v>-0.64067577630698702</v>
      </c>
      <c r="AO105" s="21">
        <v>-6.5953294299747611E-2</v>
      </c>
      <c r="AP105" s="21">
        <v>1.1974967426639394</v>
      </c>
      <c r="AQ105" s="21">
        <v>0.48282315720118429</v>
      </c>
      <c r="AR105" s="21">
        <v>1.6486670959529048</v>
      </c>
      <c r="AS105" s="21">
        <v>3.3886210247256576</v>
      </c>
      <c r="AT105" s="21">
        <v>1.7765812075839715</v>
      </c>
      <c r="AU105" s="21">
        <v>2.8017773113283795</v>
      </c>
      <c r="AV105" s="21">
        <v>3.919543421345284</v>
      </c>
      <c r="AW105" s="21">
        <v>2.5103934483708512</v>
      </c>
      <c r="AX105" s="21">
        <v>4.7619958661901718</v>
      </c>
      <c r="AY105" s="21">
        <v>4.6866684653599</v>
      </c>
      <c r="AZ105" s="21">
        <v>3.663808512465816</v>
      </c>
      <c r="BA105" s="21">
        <v>3.5708367639672112</v>
      </c>
      <c r="BB105" s="21">
        <v>4.3845928196975636</v>
      </c>
      <c r="BC105" s="21">
        <v>5.2462519069371494</v>
      </c>
      <c r="BD105" s="21">
        <v>4.5760282539639263</v>
      </c>
      <c r="BE105" s="21">
        <v>4.7393429553077127</v>
      </c>
      <c r="BF105" s="21">
        <v>3.4793715790298885</v>
      </c>
      <c r="BG105" s="21">
        <v>4.7941311844436063</v>
      </c>
      <c r="BH105" s="21">
        <v>4.7654180878786034</v>
      </c>
      <c r="BI105" s="21">
        <v>3.6261228196358353</v>
      </c>
      <c r="BJ105" s="21">
        <v>3.3824384854363565</v>
      </c>
      <c r="BK105" s="21">
        <v>3.1642235992180634</v>
      </c>
      <c r="BL105" s="21">
        <v>4.1046521961613847</v>
      </c>
      <c r="BM105" s="21">
        <v>3.8447958479325361</v>
      </c>
      <c r="BN105" s="21">
        <v>4.9425153469018657</v>
      </c>
      <c r="BO105" s="21">
        <v>3.8351176570882384</v>
      </c>
      <c r="BP105" s="21">
        <v>2.8027791407649438</v>
      </c>
      <c r="BQ105" s="21">
        <v>3.3113052279576172</v>
      </c>
      <c r="BR105" s="21">
        <v>2.8113149261583814</v>
      </c>
      <c r="BS105" s="21">
        <v>2.8731230551073406</v>
      </c>
      <c r="BT105" s="21">
        <v>1.6625523534796072</v>
      </c>
      <c r="BU105" s="21">
        <v>1.1041487216863599</v>
      </c>
      <c r="BV105" s="21">
        <v>0.88974120905216392</v>
      </c>
      <c r="BW105" s="21">
        <v>1.6322284208404314</v>
      </c>
      <c r="BX105" s="21">
        <v>2.2520571462399053</v>
      </c>
      <c r="BY105" s="21">
        <v>0.71442420165968024</v>
      </c>
      <c r="BZ105" s="21">
        <v>0.13564687167544331</v>
      </c>
      <c r="CA105" s="21">
        <v>0.89606099893508873</v>
      </c>
      <c r="CB105" s="21">
        <v>-5.5538683113909304E-2</v>
      </c>
      <c r="CC105" s="21">
        <v>-0.63376179529619492</v>
      </c>
      <c r="CD105" s="21">
        <v>-0.83545994004604607</v>
      </c>
      <c r="CE105" s="21">
        <v>-21.793432000950997</v>
      </c>
      <c r="CF105" s="21">
        <v>-24.660747302964857</v>
      </c>
      <c r="CG105" s="21">
        <v>-26.133611557169456</v>
      </c>
      <c r="CH105" s="21">
        <v>-24.420831189469773</v>
      </c>
      <c r="CI105" s="21">
        <v>11.462075305102992</v>
      </c>
      <c r="CJ105" s="21">
        <v>21.373542127488431</v>
      </c>
      <c r="CK105" s="21">
        <v>36.122905390075523</v>
      </c>
      <c r="CL105" s="21">
        <v>30.164595230097426</v>
      </c>
      <c r="CM105" s="21">
        <v>5.4737478854465893</v>
      </c>
      <c r="CN105" s="21">
        <v>-4.8117863048658176</v>
      </c>
      <c r="CO105" s="21">
        <v>0.10924179644711263</v>
      </c>
      <c r="CP105" s="21">
        <v>-2.4923477673196359</v>
      </c>
      <c r="CQ105" s="21">
        <v>-4.2549796558788433E-2</v>
      </c>
      <c r="CR105" s="21">
        <v>3.0792034807494151</v>
      </c>
      <c r="CS105" s="21">
        <v>4.1387480763334761</v>
      </c>
    </row>
    <row r="106" spans="1:97" x14ac:dyDescent="0.2">
      <c r="A106" s="28" t="s">
        <v>53</v>
      </c>
      <c r="B106" s="21">
        <v>0</v>
      </c>
      <c r="C106" s="21">
        <v>0</v>
      </c>
      <c r="D106" s="21">
        <v>0</v>
      </c>
      <c r="E106" s="21">
        <v>0</v>
      </c>
      <c r="F106" s="21">
        <v>0</v>
      </c>
      <c r="G106" s="21">
        <v>0</v>
      </c>
      <c r="H106" s="21">
        <v>0</v>
      </c>
      <c r="I106" s="21">
        <v>0</v>
      </c>
      <c r="J106" s="21">
        <v>0</v>
      </c>
      <c r="K106" s="21">
        <v>0</v>
      </c>
      <c r="L106" s="21">
        <v>0</v>
      </c>
      <c r="M106" s="21">
        <v>0</v>
      </c>
      <c r="N106" s="21">
        <v>0</v>
      </c>
      <c r="O106" s="21">
        <v>0</v>
      </c>
      <c r="P106" s="21">
        <v>0</v>
      </c>
      <c r="Q106" s="21">
        <v>0</v>
      </c>
      <c r="R106" s="21">
        <v>0</v>
      </c>
      <c r="S106" s="21">
        <v>0</v>
      </c>
      <c r="T106" s="21">
        <v>0</v>
      </c>
      <c r="U106" s="21">
        <v>0</v>
      </c>
      <c r="V106" s="21">
        <v>0</v>
      </c>
      <c r="W106" s="21">
        <v>0</v>
      </c>
      <c r="X106" s="21">
        <v>0</v>
      </c>
      <c r="Y106" s="21">
        <v>0</v>
      </c>
      <c r="Z106" s="21">
        <v>0</v>
      </c>
      <c r="AA106" s="21">
        <v>0</v>
      </c>
      <c r="AB106" s="21">
        <v>0</v>
      </c>
      <c r="AC106" s="21">
        <v>0</v>
      </c>
      <c r="AD106" s="21">
        <v>0</v>
      </c>
      <c r="AE106" s="21">
        <v>0</v>
      </c>
      <c r="AF106" s="21">
        <v>0</v>
      </c>
      <c r="AG106" s="21">
        <v>0</v>
      </c>
      <c r="AH106" s="21">
        <v>0</v>
      </c>
      <c r="AI106" s="21">
        <v>0</v>
      </c>
      <c r="AJ106" s="21">
        <v>0</v>
      </c>
      <c r="AK106" s="21">
        <v>0</v>
      </c>
      <c r="AL106" s="21">
        <v>0</v>
      </c>
      <c r="AM106" s="21">
        <v>0</v>
      </c>
      <c r="AN106" s="21">
        <v>0</v>
      </c>
      <c r="AO106" s="21">
        <v>0</v>
      </c>
      <c r="AP106" s="21">
        <v>0</v>
      </c>
      <c r="AQ106" s="21">
        <v>0</v>
      </c>
      <c r="AR106" s="21">
        <v>0</v>
      </c>
      <c r="AS106" s="21">
        <v>0</v>
      </c>
      <c r="AT106" s="21">
        <v>0</v>
      </c>
      <c r="AU106" s="21">
        <v>0</v>
      </c>
      <c r="AV106" s="21">
        <v>0</v>
      </c>
      <c r="AW106" s="21">
        <v>0</v>
      </c>
      <c r="AX106" s="21">
        <v>0</v>
      </c>
      <c r="AY106" s="21">
        <v>0</v>
      </c>
      <c r="AZ106" s="21">
        <v>0</v>
      </c>
      <c r="BA106" s="21">
        <v>0</v>
      </c>
      <c r="BB106" s="21">
        <v>0</v>
      </c>
      <c r="BC106" s="21">
        <v>0</v>
      </c>
      <c r="BD106" s="21">
        <v>0</v>
      </c>
      <c r="BE106" s="21">
        <v>0</v>
      </c>
      <c r="BF106" s="21">
        <v>0</v>
      </c>
      <c r="BG106" s="21">
        <v>0</v>
      </c>
      <c r="BH106" s="21">
        <v>0</v>
      </c>
      <c r="BI106" s="21">
        <v>0</v>
      </c>
      <c r="BJ106" s="21">
        <v>0</v>
      </c>
      <c r="BK106" s="21">
        <v>0</v>
      </c>
      <c r="BL106" s="21">
        <v>0</v>
      </c>
      <c r="BM106" s="21">
        <v>0</v>
      </c>
      <c r="BN106" s="21">
        <v>0</v>
      </c>
      <c r="BO106" s="21">
        <v>0</v>
      </c>
      <c r="BP106" s="21">
        <v>0</v>
      </c>
      <c r="BQ106" s="21">
        <v>0</v>
      </c>
      <c r="BR106" s="21">
        <v>0</v>
      </c>
      <c r="BS106" s="21">
        <v>0</v>
      </c>
      <c r="BT106" s="21">
        <v>0</v>
      </c>
      <c r="BU106" s="21">
        <v>0</v>
      </c>
      <c r="BV106" s="21">
        <v>0</v>
      </c>
      <c r="BW106" s="21">
        <v>0</v>
      </c>
      <c r="BX106" s="21">
        <v>0</v>
      </c>
      <c r="BY106" s="21">
        <v>0</v>
      </c>
      <c r="BZ106" s="21">
        <v>0</v>
      </c>
      <c r="CA106" s="21">
        <v>0</v>
      </c>
      <c r="CB106" s="21">
        <v>0</v>
      </c>
      <c r="CC106" s="21">
        <v>0</v>
      </c>
      <c r="CD106" s="21">
        <v>0</v>
      </c>
      <c r="CE106" s="21">
        <v>0</v>
      </c>
      <c r="CF106" s="21">
        <v>0</v>
      </c>
      <c r="CG106" s="21">
        <v>0</v>
      </c>
      <c r="CH106" s="21">
        <v>0</v>
      </c>
      <c r="CI106" s="21">
        <v>0</v>
      </c>
      <c r="CJ106" s="21">
        <v>0</v>
      </c>
      <c r="CK106" s="21">
        <v>0</v>
      </c>
      <c r="CL106" s="21">
        <v>0</v>
      </c>
      <c r="CM106" s="21">
        <v>0</v>
      </c>
      <c r="CN106" s="21">
        <v>0</v>
      </c>
      <c r="CO106" s="21">
        <v>0</v>
      </c>
      <c r="CP106" s="21">
        <v>0</v>
      </c>
      <c r="CQ106" s="21">
        <v>0</v>
      </c>
      <c r="CR106" s="21">
        <v>0</v>
      </c>
      <c r="CS106" s="21">
        <v>0</v>
      </c>
    </row>
    <row r="107" spans="1:97" x14ac:dyDescent="0.2">
      <c r="A107" s="28" t="s">
        <v>4</v>
      </c>
      <c r="B107" s="21">
        <v>8.9898145306110955</v>
      </c>
      <c r="C107" s="21">
        <v>5.9979890447262596</v>
      </c>
      <c r="D107" s="21">
        <v>6.6562938340582578</v>
      </c>
      <c r="E107" s="21">
        <v>6.9631249079065149</v>
      </c>
      <c r="F107" s="21">
        <v>5.5724255879234574</v>
      </c>
      <c r="G107" s="21">
        <v>5.4285393617771405</v>
      </c>
      <c r="H107" s="21">
        <v>3.1427327871877075</v>
      </c>
      <c r="I107" s="21">
        <v>0.56321981399416465</v>
      </c>
      <c r="J107" s="21">
        <v>-0.73080981653579347</v>
      </c>
      <c r="K107" s="21">
        <v>-3.2745314125431357</v>
      </c>
      <c r="L107" s="21">
        <v>-5.5847975108257124</v>
      </c>
      <c r="M107" s="21">
        <v>-5.6144677065432802</v>
      </c>
      <c r="N107" s="21">
        <v>-7.7995528181219136</v>
      </c>
      <c r="O107" s="21">
        <v>-5.6301499769516923</v>
      </c>
      <c r="P107" s="21">
        <v>-4.5650611071171854</v>
      </c>
      <c r="Q107" s="21">
        <v>-3.5906114247149512</v>
      </c>
      <c r="R107" s="21">
        <v>-1.6337791416932812</v>
      </c>
      <c r="S107" s="21">
        <v>-1.6327494255781061</v>
      </c>
      <c r="T107" s="21">
        <v>-0.75354847468284136</v>
      </c>
      <c r="U107" s="21">
        <v>0.3101263488226369</v>
      </c>
      <c r="V107" s="21">
        <v>1.4546739552158572</v>
      </c>
      <c r="W107" s="21">
        <v>2.8280751551191807</v>
      </c>
      <c r="X107" s="21">
        <v>4.4957354946497219</v>
      </c>
      <c r="Y107" s="21">
        <v>6.7901785385741986</v>
      </c>
      <c r="Z107" s="21">
        <v>7.1071261662022156</v>
      </c>
      <c r="AA107" s="21">
        <v>8.0389464030697244</v>
      </c>
      <c r="AB107" s="21">
        <v>7.531172476086101</v>
      </c>
      <c r="AC107" s="21">
        <v>6.7653072758591115</v>
      </c>
      <c r="AD107" s="21">
        <v>6.4298378267781731</v>
      </c>
      <c r="AE107" s="21">
        <v>5.2716310132795874</v>
      </c>
      <c r="AF107" s="21">
        <v>5.6298879448717587</v>
      </c>
      <c r="AG107" s="21">
        <v>4.9565534252718813</v>
      </c>
      <c r="AH107" s="21">
        <v>3.806626813275682</v>
      </c>
      <c r="AI107" s="21">
        <v>4.2600575809875751</v>
      </c>
      <c r="AJ107" s="21">
        <v>2.63145973631429</v>
      </c>
      <c r="AK107" s="21">
        <v>1.9749892033674277</v>
      </c>
      <c r="AL107" s="21">
        <v>-0.46925983961655371</v>
      </c>
      <c r="AM107" s="21">
        <v>-2.7178845050333522</v>
      </c>
      <c r="AN107" s="21">
        <v>-4.3629292552714194</v>
      </c>
      <c r="AO107" s="21">
        <v>-5.2728332932368787</v>
      </c>
      <c r="AP107" s="21">
        <v>-5.0405734724155771</v>
      </c>
      <c r="AQ107" s="21">
        <v>-2.3419977490605426</v>
      </c>
      <c r="AR107" s="21">
        <v>0.89761842232574107</v>
      </c>
      <c r="AS107" s="21">
        <v>3.4122129396678247</v>
      </c>
      <c r="AT107" s="21">
        <v>5.583520762924965</v>
      </c>
      <c r="AU107" s="21">
        <v>5.9587678446467729</v>
      </c>
      <c r="AV107" s="21">
        <v>6.7821166748935013</v>
      </c>
      <c r="AW107" s="21">
        <v>7.2653176732047964</v>
      </c>
      <c r="AX107" s="21">
        <v>7.7965277603131877</v>
      </c>
      <c r="AY107" s="21">
        <v>6.9984410915475248</v>
      </c>
      <c r="AZ107" s="21">
        <v>7.2269304347402752</v>
      </c>
      <c r="BA107" s="21">
        <v>6.3559575168413263</v>
      </c>
      <c r="BB107" s="21">
        <v>5.4463509787029185</v>
      </c>
      <c r="BC107" s="21">
        <v>5.3215885015408304</v>
      </c>
      <c r="BD107" s="21">
        <v>4.6716554971571567</v>
      </c>
      <c r="BE107" s="21">
        <v>4.3587436913535615</v>
      </c>
      <c r="BF107" s="21">
        <v>3.7019959255518264</v>
      </c>
      <c r="BG107" s="21">
        <v>4.3873385857433833</v>
      </c>
      <c r="BH107" s="21">
        <v>5.2888905374413042</v>
      </c>
      <c r="BI107" s="21">
        <v>5.2118348803744219</v>
      </c>
      <c r="BJ107" s="21">
        <v>5.964280088337448</v>
      </c>
      <c r="BK107" s="21">
        <v>6.1713024664849847</v>
      </c>
      <c r="BL107" s="21">
        <v>6.5210655781916982</v>
      </c>
      <c r="BM107" s="21">
        <v>7.0053888752219517</v>
      </c>
      <c r="BN107" s="21">
        <v>6.9452059341637895</v>
      </c>
      <c r="BO107" s="21">
        <v>5.7393247573112705</v>
      </c>
      <c r="BP107" s="21">
        <v>5.0474842260819885</v>
      </c>
      <c r="BQ107" s="21">
        <v>4.8312520612648013</v>
      </c>
      <c r="BR107" s="21">
        <v>4.0033980497702348</v>
      </c>
      <c r="BS107" s="21">
        <v>3.4979268791271334</v>
      </c>
      <c r="BT107" s="21">
        <v>3.4364905513100785</v>
      </c>
      <c r="BU107" s="21">
        <v>3.2705029027040755</v>
      </c>
      <c r="BV107" s="21">
        <v>2.3990401679975903</v>
      </c>
      <c r="BW107" s="21">
        <v>3.1801371123841848</v>
      </c>
      <c r="BX107" s="21">
        <v>3.3420954508961653</v>
      </c>
      <c r="BY107" s="21">
        <v>3.0242001224588977</v>
      </c>
      <c r="BZ107" s="21">
        <v>4.3075191077737385</v>
      </c>
      <c r="CA107" s="21">
        <v>4.135358036255754</v>
      </c>
      <c r="CB107" s="21">
        <v>3.734377072991335</v>
      </c>
      <c r="CC107" s="21">
        <v>4.1739688048449297</v>
      </c>
      <c r="CD107" s="21">
        <v>3.9188491038429474</v>
      </c>
      <c r="CE107" s="21">
        <v>-2.4902805505936709</v>
      </c>
      <c r="CF107" s="21">
        <v>-4.9231150742226397</v>
      </c>
      <c r="CG107" s="21">
        <v>-6.6697575909945295</v>
      </c>
      <c r="CH107" s="21">
        <v>-6.6034246668109091</v>
      </c>
      <c r="CI107" s="21">
        <v>0.66092757997882057</v>
      </c>
      <c r="CJ107" s="21">
        <v>6.045753729029979</v>
      </c>
      <c r="CK107" s="21">
        <v>9.5524519833873001</v>
      </c>
      <c r="CL107" s="21">
        <v>11.26808634126084</v>
      </c>
      <c r="CM107" s="21">
        <v>13.44257459443725</v>
      </c>
      <c r="CN107" s="21">
        <v>12.338274301326813</v>
      </c>
      <c r="CO107" s="21">
        <v>10.074096379173758</v>
      </c>
      <c r="CP107" s="21">
        <v>8.8663766535680857</v>
      </c>
      <c r="CQ107" s="21">
        <v>6.0105071324865866</v>
      </c>
      <c r="CR107" s="21">
        <v>4.3338839355956837</v>
      </c>
      <c r="CS107" s="21">
        <v>3.7785943951257339</v>
      </c>
    </row>
    <row r="108" spans="1:97" x14ac:dyDescent="0.2">
      <c r="A108" s="28" t="s">
        <v>54</v>
      </c>
      <c r="B108" s="21">
        <v>9.1867818164185433</v>
      </c>
      <c r="C108" s="21">
        <v>6.0708429397477559</v>
      </c>
      <c r="D108" s="21">
        <v>6.7451026325725305</v>
      </c>
      <c r="E108" s="21">
        <v>7.0498380158907414</v>
      </c>
      <c r="F108" s="21">
        <v>5.6330295498481009</v>
      </c>
      <c r="G108" s="21">
        <v>5.4492098397678213</v>
      </c>
      <c r="H108" s="21">
        <v>3.1124683988725144</v>
      </c>
      <c r="I108" s="21">
        <v>0.6149288031478406</v>
      </c>
      <c r="J108" s="21">
        <v>-1.2437047233127996</v>
      </c>
      <c r="K108" s="21">
        <v>-3.846403290077316</v>
      </c>
      <c r="L108" s="21">
        <v>-6.2912897270642869</v>
      </c>
      <c r="M108" s="21">
        <v>-6.2594487316222409</v>
      </c>
      <c r="N108" s="21">
        <v>-8.6373337385937887</v>
      </c>
      <c r="O108" s="21">
        <v>-6.266377716699834</v>
      </c>
      <c r="P108" s="21">
        <v>-4.9131365598568122</v>
      </c>
      <c r="Q108" s="21">
        <v>-3.8813784372909277</v>
      </c>
      <c r="R108" s="21">
        <v>-2.0704315389169614</v>
      </c>
      <c r="S108" s="21">
        <v>-1.8822800630726833</v>
      </c>
      <c r="T108" s="21">
        <v>-0.77643376869451775</v>
      </c>
      <c r="U108" s="21">
        <v>0.20350663912174216</v>
      </c>
      <c r="V108" s="21">
        <v>1.5592200621303842</v>
      </c>
      <c r="W108" s="21">
        <v>2.9767066220456551</v>
      </c>
      <c r="X108" s="21">
        <v>4.414033331822842</v>
      </c>
      <c r="Y108" s="21">
        <v>6.6113562233784506</v>
      </c>
      <c r="Z108" s="21">
        <v>7.3341756720845641</v>
      </c>
      <c r="AA108" s="21">
        <v>8.3708922670709498</v>
      </c>
      <c r="AB108" s="21">
        <v>7.7267694767862105</v>
      </c>
      <c r="AC108" s="21">
        <v>6.8905610379206061</v>
      </c>
      <c r="AD108" s="21">
        <v>6.5175813383099745</v>
      </c>
      <c r="AE108" s="21">
        <v>5.213498486061674</v>
      </c>
      <c r="AF108" s="21">
        <v>5.7462350836180232</v>
      </c>
      <c r="AG108" s="21">
        <v>5.0587237028364429</v>
      </c>
      <c r="AH108" s="21">
        <v>3.8521864101908943</v>
      </c>
      <c r="AI108" s="21">
        <v>4.4338074966254748</v>
      </c>
      <c r="AJ108" s="21">
        <v>2.5697799178015179</v>
      </c>
      <c r="AK108" s="21">
        <v>1.8609920472948183</v>
      </c>
      <c r="AL108" s="21">
        <v>-0.79378130659146784</v>
      </c>
      <c r="AM108" s="21">
        <v>-3.368656589556418</v>
      </c>
      <c r="AN108" s="21">
        <v>-5.0540186405100274</v>
      </c>
      <c r="AO108" s="21">
        <v>-5.9562234780430101</v>
      </c>
      <c r="AP108" s="21">
        <v>-5.6153801587454861</v>
      </c>
      <c r="AQ108" s="21">
        <v>-2.7277876058051098</v>
      </c>
      <c r="AR108" s="21">
        <v>0.64830293336757272</v>
      </c>
      <c r="AS108" s="21">
        <v>3.4210570628514514</v>
      </c>
      <c r="AT108" s="21">
        <v>5.9105331180285825</v>
      </c>
      <c r="AU108" s="21">
        <v>6.1909277574883514</v>
      </c>
      <c r="AV108" s="21">
        <v>7.0082794447361429</v>
      </c>
      <c r="AW108" s="21">
        <v>7.7602358647581804</v>
      </c>
      <c r="AX108" s="21">
        <v>8.2859923080487405</v>
      </c>
      <c r="AY108" s="21">
        <v>7.2105337052275953</v>
      </c>
      <c r="AZ108" s="21">
        <v>7.6055373633664214</v>
      </c>
      <c r="BA108" s="21">
        <v>6.7008074025876274</v>
      </c>
      <c r="BB108" s="21">
        <v>5.6610013516233959</v>
      </c>
      <c r="BC108" s="21">
        <v>5.5050350370482226</v>
      </c>
      <c r="BD108" s="21">
        <v>4.7654607579312946</v>
      </c>
      <c r="BE108" s="21">
        <v>4.3109157157489308</v>
      </c>
      <c r="BF108" s="21">
        <v>3.5313996637036604</v>
      </c>
      <c r="BG108" s="21">
        <v>4.2662825016051897</v>
      </c>
      <c r="BH108" s="21">
        <v>5.1682608093148064</v>
      </c>
      <c r="BI108" s="21">
        <v>5.212634004658212</v>
      </c>
      <c r="BJ108" s="21">
        <v>5.8760852767952398</v>
      </c>
      <c r="BK108" s="21">
        <v>6.2162492477692233</v>
      </c>
      <c r="BL108" s="21">
        <v>6.3387974970947836</v>
      </c>
      <c r="BM108" s="21">
        <v>6.7872334555902691</v>
      </c>
      <c r="BN108" s="21">
        <v>6.9504721780457634</v>
      </c>
      <c r="BO108" s="21">
        <v>5.2699836255619248</v>
      </c>
      <c r="BP108" s="21">
        <v>4.5012019777838974</v>
      </c>
      <c r="BQ108" s="21">
        <v>3.629070532724854</v>
      </c>
      <c r="BR108" s="21">
        <v>3.3550299418606544</v>
      </c>
      <c r="BS108" s="21">
        <v>2.7590341382181416</v>
      </c>
      <c r="BT108" s="21">
        <v>2.3541747471149677</v>
      </c>
      <c r="BU108" s="21">
        <v>2.5274344847644903</v>
      </c>
      <c r="BV108" s="21">
        <v>1.9991598505053609</v>
      </c>
      <c r="BW108" s="21">
        <v>2.4357409032520705</v>
      </c>
      <c r="BX108" s="21">
        <v>2.7145144326207848</v>
      </c>
      <c r="BY108" s="21">
        <v>2.2697271790905527</v>
      </c>
      <c r="BZ108" s="21">
        <v>3.5180155842049254</v>
      </c>
      <c r="CA108" s="21">
        <v>3.5836095498871012</v>
      </c>
      <c r="CB108" s="21">
        <v>3.3105835599870126</v>
      </c>
      <c r="CC108" s="21">
        <v>3.9492317384054676</v>
      </c>
      <c r="CD108" s="21">
        <v>3.4995775041491761</v>
      </c>
      <c r="CE108" s="21">
        <v>-3.9780685366423874</v>
      </c>
      <c r="CF108" s="21">
        <v>-8.48156269242779</v>
      </c>
      <c r="CG108" s="21">
        <v>-10.23157649593176</v>
      </c>
      <c r="CH108" s="21">
        <v>-10.361026434323673</v>
      </c>
      <c r="CI108" s="21">
        <v>-4.0562406102017885</v>
      </c>
      <c r="CJ108" s="21">
        <v>3.9374762970619592</v>
      </c>
      <c r="CK108" s="21">
        <v>9.3183929431393189</v>
      </c>
      <c r="CL108" s="21">
        <v>11.953825464385414</v>
      </c>
      <c r="CM108" s="21">
        <v>15.97615380203683</v>
      </c>
      <c r="CN108" s="21">
        <v>14.859272747080009</v>
      </c>
      <c r="CO108" s="21">
        <v>12.250569429359516</v>
      </c>
      <c r="CP108" s="21">
        <v>10.320729213275204</v>
      </c>
      <c r="CQ108" s="21">
        <v>6.5600849139685113</v>
      </c>
      <c r="CR108" s="21">
        <v>4.0395980404931642</v>
      </c>
      <c r="CS108" s="21">
        <v>2.4831646602368806</v>
      </c>
    </row>
    <row r="109" spans="1:97" x14ac:dyDescent="0.2">
      <c r="A109" s="28" t="s">
        <v>55</v>
      </c>
      <c r="B109" s="21">
        <v>5.5491605672957967</v>
      </c>
      <c r="C109" s="21">
        <v>4.7193491149867928</v>
      </c>
      <c r="D109" s="21">
        <v>5.1017514777411899</v>
      </c>
      <c r="E109" s="21">
        <v>5.4236997686573529</v>
      </c>
      <c r="F109" s="21">
        <v>4.8814891312561448</v>
      </c>
      <c r="G109" s="21">
        <v>5.1877904785830875</v>
      </c>
      <c r="H109" s="21">
        <v>3.4855376573769359</v>
      </c>
      <c r="I109" s="21">
        <v>-2.6636272408542272E-2</v>
      </c>
      <c r="J109" s="21">
        <v>5.1197309677045277</v>
      </c>
      <c r="K109" s="21">
        <v>3.7906371145439266</v>
      </c>
      <c r="L109" s="21">
        <v>3.4666025371249853</v>
      </c>
      <c r="M109" s="21">
        <v>1.7451296498341762</v>
      </c>
      <c r="N109" s="21">
        <v>2.1526476388575411</v>
      </c>
      <c r="O109" s="21">
        <v>1.78929371536376</v>
      </c>
      <c r="P109" s="21">
        <v>2.1223154984659987</v>
      </c>
      <c r="Q109" s="21">
        <v>1.7972468059484825</v>
      </c>
      <c r="R109" s="21">
        <v>3.9471698989125281</v>
      </c>
      <c r="S109" s="21">
        <v>1.5983910236053722</v>
      </c>
      <c r="T109" s="21">
        <v>-0.46809944405670212</v>
      </c>
      <c r="U109" s="21">
        <v>1.5553983234796842</v>
      </c>
      <c r="V109" s="21">
        <v>0.30311320238551875</v>
      </c>
      <c r="W109" s="21">
        <v>1.0696976690514726</v>
      </c>
      <c r="X109" s="21">
        <v>5.5452911847333697</v>
      </c>
      <c r="Y109" s="21">
        <v>8.7523749208359813</v>
      </c>
      <c r="Z109" s="21">
        <v>4.4166881277362791</v>
      </c>
      <c r="AA109" s="21">
        <v>3.5078806999719214</v>
      </c>
      <c r="AB109" s="21">
        <v>4.8191798514691575</v>
      </c>
      <c r="AC109" s="21">
        <v>5.0807483697970612</v>
      </c>
      <c r="AD109" s="21">
        <v>5.3366201405776303</v>
      </c>
      <c r="AE109" s="21">
        <v>6.1322139001952269</v>
      </c>
      <c r="AF109" s="21">
        <v>4.2232708307462952</v>
      </c>
      <c r="AG109" s="21">
        <v>3.8404117830562967</v>
      </c>
      <c r="AH109" s="21">
        <v>3.3463924257264077</v>
      </c>
      <c r="AI109" s="21">
        <v>2.2789695505990526</v>
      </c>
      <c r="AJ109" s="21">
        <v>3.3145570504166555</v>
      </c>
      <c r="AK109" s="21">
        <v>3.2571984658537945</v>
      </c>
      <c r="AL109" s="21">
        <v>2.9638721383211442</v>
      </c>
      <c r="AM109" s="21">
        <v>5.6038622920984826</v>
      </c>
      <c r="AN109" s="21">
        <v>4.0603191645112391</v>
      </c>
      <c r="AO109" s="21">
        <v>2.3192470975567536</v>
      </c>
      <c r="AP109" s="21">
        <v>0.82698392359024098</v>
      </c>
      <c r="AQ109" s="21">
        <v>2.1966216370659986</v>
      </c>
      <c r="AR109" s="21">
        <v>3.701906255995846</v>
      </c>
      <c r="AS109" s="21">
        <v>3.3194050328978042</v>
      </c>
      <c r="AT109" s="21">
        <v>2.3750488090589661</v>
      </c>
      <c r="AU109" s="21">
        <v>3.3127519176445741</v>
      </c>
      <c r="AV109" s="21">
        <v>4.3254321094749582</v>
      </c>
      <c r="AW109" s="21">
        <v>2.2642198484433385</v>
      </c>
      <c r="AX109" s="21">
        <v>3.1570625439212963</v>
      </c>
      <c r="AY109" s="21">
        <v>4.654954349630458</v>
      </c>
      <c r="AZ109" s="21">
        <v>3.1665556929515892</v>
      </c>
      <c r="BA109" s="21">
        <v>2.5195523320771906</v>
      </c>
      <c r="BB109" s="21">
        <v>3.7173049539084069</v>
      </c>
      <c r="BC109" s="21">
        <v>3.6416021520989883</v>
      </c>
      <c r="BD109" s="21">
        <v>3.8399371255709136</v>
      </c>
      <c r="BE109" s="21">
        <v>4.7999058553555907</v>
      </c>
      <c r="BF109" s="21">
        <v>5.0217492373437311</v>
      </c>
      <c r="BG109" s="21">
        <v>5.5034787614330005</v>
      </c>
      <c r="BH109" s="21">
        <v>6.3621691637401279</v>
      </c>
      <c r="BI109" s="21">
        <v>5.2041535625203306</v>
      </c>
      <c r="BJ109" s="21">
        <v>7.3580854085131486</v>
      </c>
      <c r="BK109" s="21">
        <v>6.766144042398814</v>
      </c>
      <c r="BL109" s="21">
        <v>6.9706906662517776</v>
      </c>
      <c r="BM109" s="21">
        <v>7.2013666558104372</v>
      </c>
      <c r="BN109" s="21">
        <v>6.5889405123330524</v>
      </c>
      <c r="BO109" s="21">
        <v>7.1072306109162708</v>
      </c>
      <c r="BP109" s="21">
        <v>6.3996180801637825</v>
      </c>
      <c r="BQ109" s="21">
        <v>7.4271456479710007</v>
      </c>
      <c r="BR109" s="21">
        <v>5.3860161514506455</v>
      </c>
      <c r="BS109" s="21">
        <v>5.6727111396396079</v>
      </c>
      <c r="BT109" s="21">
        <v>7.1250470559578449</v>
      </c>
      <c r="BU109" s="21">
        <v>5.635970537579249</v>
      </c>
      <c r="BV109" s="21">
        <v>4.8171724648408576</v>
      </c>
      <c r="BW109" s="21">
        <v>6.3309043454296443</v>
      </c>
      <c r="BX109" s="21">
        <v>5.5984963199011695</v>
      </c>
      <c r="BY109" s="21">
        <v>7.1482390591744549</v>
      </c>
      <c r="BZ109" s="21">
        <v>5.9805640417274653</v>
      </c>
      <c r="CA109" s="21">
        <v>6.0720111818137301</v>
      </c>
      <c r="CB109" s="21">
        <v>6.1344100026048398</v>
      </c>
      <c r="CC109" s="21">
        <v>6.3237870910292093</v>
      </c>
      <c r="CD109" s="21">
        <v>6.3205075739755534</v>
      </c>
      <c r="CE109" s="21">
        <v>1.9630473053747766</v>
      </c>
      <c r="CF109" s="21">
        <v>4.1783300116126965</v>
      </c>
      <c r="CG109" s="21">
        <v>3.8811234010958318</v>
      </c>
      <c r="CH109" s="21">
        <v>3.0329886199421896</v>
      </c>
      <c r="CI109" s="21">
        <v>18.417546953862328</v>
      </c>
      <c r="CJ109" s="21">
        <v>11.870115797999258</v>
      </c>
      <c r="CK109" s="21">
        <v>8.3305452338302555</v>
      </c>
      <c r="CL109" s="21">
        <v>7.6811006243573399</v>
      </c>
      <c r="CM109" s="21">
        <v>3.8909488770815459</v>
      </c>
      <c r="CN109" s="21">
        <v>5.4538535618846806</v>
      </c>
      <c r="CO109" s="21">
        <v>5.8275472226668734</v>
      </c>
      <c r="CP109" s="21">
        <v>6.196927642969019</v>
      </c>
      <c r="CQ109" s="21">
        <v>5.6090852439993899</v>
      </c>
      <c r="CR109" s="21">
        <v>6.2274056024602453</v>
      </c>
      <c r="CS109" s="21">
        <v>8.3523196488568541</v>
      </c>
    </row>
    <row r="110" spans="1:97" x14ac:dyDescent="0.2">
      <c r="A110" s="28" t="s">
        <v>56</v>
      </c>
      <c r="B110" s="21">
        <v>0</v>
      </c>
      <c r="C110" s="21">
        <v>0</v>
      </c>
      <c r="D110" s="21">
        <v>0</v>
      </c>
      <c r="E110" s="21">
        <v>0</v>
      </c>
      <c r="F110" s="21">
        <v>0</v>
      </c>
      <c r="G110" s="21">
        <v>0</v>
      </c>
      <c r="H110" s="21">
        <v>0</v>
      </c>
      <c r="I110" s="21">
        <v>0</v>
      </c>
      <c r="J110" s="21">
        <v>0</v>
      </c>
      <c r="K110" s="21">
        <v>0</v>
      </c>
      <c r="L110" s="21">
        <v>0</v>
      </c>
      <c r="M110" s="21">
        <v>0</v>
      </c>
      <c r="N110" s="21">
        <v>0</v>
      </c>
      <c r="O110" s="21">
        <v>0</v>
      </c>
      <c r="P110" s="21">
        <v>0</v>
      </c>
      <c r="Q110" s="21">
        <v>0</v>
      </c>
      <c r="R110" s="21">
        <v>0</v>
      </c>
      <c r="S110" s="21">
        <v>0</v>
      </c>
      <c r="T110" s="21">
        <v>0</v>
      </c>
      <c r="U110" s="21">
        <v>0</v>
      </c>
      <c r="V110" s="21">
        <v>0</v>
      </c>
      <c r="W110" s="21">
        <v>0</v>
      </c>
      <c r="X110" s="21">
        <v>0</v>
      </c>
      <c r="Y110" s="21">
        <v>0</v>
      </c>
      <c r="Z110" s="21">
        <v>0</v>
      </c>
      <c r="AA110" s="21">
        <v>0</v>
      </c>
      <c r="AB110" s="21">
        <v>0</v>
      </c>
      <c r="AC110" s="21">
        <v>0</v>
      </c>
      <c r="AD110" s="21">
        <v>0</v>
      </c>
      <c r="AE110" s="21">
        <v>0</v>
      </c>
      <c r="AF110" s="21">
        <v>0</v>
      </c>
      <c r="AG110" s="21">
        <v>0</v>
      </c>
      <c r="AH110" s="21">
        <v>0</v>
      </c>
      <c r="AI110" s="21">
        <v>0</v>
      </c>
      <c r="AJ110" s="21">
        <v>0</v>
      </c>
      <c r="AK110" s="21">
        <v>0</v>
      </c>
      <c r="AL110" s="21">
        <v>0</v>
      </c>
      <c r="AM110" s="21">
        <v>0</v>
      </c>
      <c r="AN110" s="21">
        <v>0</v>
      </c>
      <c r="AO110" s="21">
        <v>0</v>
      </c>
      <c r="AP110" s="21">
        <v>0</v>
      </c>
      <c r="AQ110" s="21">
        <v>0</v>
      </c>
      <c r="AR110" s="21">
        <v>0</v>
      </c>
      <c r="AS110" s="21">
        <v>0</v>
      </c>
      <c r="AT110" s="21">
        <v>0</v>
      </c>
      <c r="AU110" s="21">
        <v>0</v>
      </c>
      <c r="AV110" s="21">
        <v>0</v>
      </c>
      <c r="AW110" s="21">
        <v>0</v>
      </c>
      <c r="AX110" s="21">
        <v>0</v>
      </c>
      <c r="AY110" s="21">
        <v>0</v>
      </c>
      <c r="AZ110" s="21">
        <v>0</v>
      </c>
      <c r="BA110" s="21">
        <v>0</v>
      </c>
      <c r="BB110" s="21">
        <v>0</v>
      </c>
      <c r="BC110" s="21">
        <v>0</v>
      </c>
      <c r="BD110" s="21">
        <v>0</v>
      </c>
      <c r="BE110" s="21">
        <v>0</v>
      </c>
      <c r="BF110" s="21">
        <v>0</v>
      </c>
      <c r="BG110" s="21">
        <v>0</v>
      </c>
      <c r="BH110" s="21">
        <v>0</v>
      </c>
      <c r="BI110" s="21">
        <v>0</v>
      </c>
      <c r="BJ110" s="21">
        <v>2.7325905292479025</v>
      </c>
      <c r="BK110" s="21">
        <v>2.5897339496207206</v>
      </c>
      <c r="BL110" s="21">
        <v>10.135440180586897</v>
      </c>
      <c r="BM110" s="21">
        <v>10.33337090850841</v>
      </c>
      <c r="BN110" s="21">
        <v>7.4502994653224519</v>
      </c>
      <c r="BO110" s="21">
        <v>8.8186380779853302</v>
      </c>
      <c r="BP110" s="21">
        <v>8.7021288904315597</v>
      </c>
      <c r="BQ110" s="21">
        <v>13.005904054026507</v>
      </c>
      <c r="BR110" s="21">
        <v>6.6955951570533134</v>
      </c>
      <c r="BS110" s="21">
        <v>6.3922660810883158</v>
      </c>
      <c r="BT110" s="21">
        <v>6.772445645542513</v>
      </c>
      <c r="BU110" s="21">
        <v>6.0063084452596671</v>
      </c>
      <c r="BV110" s="21">
        <v>2.3781630043709701</v>
      </c>
      <c r="BW110" s="21">
        <v>4.3645653208654434</v>
      </c>
      <c r="BX110" s="21">
        <v>4.5118502021559204</v>
      </c>
      <c r="BY110" s="21">
        <v>3.485784479535714</v>
      </c>
      <c r="BZ110" s="21">
        <v>6.6730248584789598</v>
      </c>
      <c r="CA110" s="21">
        <v>5.2962846251021434</v>
      </c>
      <c r="CB110" s="21">
        <v>3.8182511323030743</v>
      </c>
      <c r="CC110" s="21">
        <v>3.5988343588698291</v>
      </c>
      <c r="CD110" s="21">
        <v>3.9579621281353505</v>
      </c>
      <c r="CE110" s="21">
        <v>0.9153568606544038</v>
      </c>
      <c r="CF110" s="21">
        <v>3.7159265678461395</v>
      </c>
      <c r="CG110" s="21">
        <v>3.8925410743860356</v>
      </c>
      <c r="CH110" s="21">
        <v>4.2682060433539615</v>
      </c>
      <c r="CI110" s="21">
        <v>9.6920873076481442</v>
      </c>
      <c r="CJ110" s="21">
        <v>10.606015559189341</v>
      </c>
      <c r="CK110" s="21">
        <v>11.593957893834549</v>
      </c>
      <c r="CL110" s="21">
        <v>11.410912001422924</v>
      </c>
      <c r="CM110" s="21">
        <v>11.646883296399491</v>
      </c>
      <c r="CN110" s="21">
        <v>8.8339169152293238</v>
      </c>
      <c r="CO110" s="21">
        <v>4.384801773470115</v>
      </c>
      <c r="CP110" s="21">
        <v>5.1360359632208308</v>
      </c>
      <c r="CQ110" s="21">
        <v>4.0233024884568813</v>
      </c>
      <c r="CR110" s="21">
        <v>3.7193065771004896</v>
      </c>
      <c r="CS110" s="21">
        <v>5.7180379614133914</v>
      </c>
    </row>
    <row r="111" spans="1:97" x14ac:dyDescent="0.2">
      <c r="A111" s="28" t="s">
        <v>5</v>
      </c>
      <c r="B111" s="21">
        <v>0</v>
      </c>
      <c r="C111" s="21">
        <v>0</v>
      </c>
      <c r="D111" s="21">
        <v>0</v>
      </c>
      <c r="E111" s="21">
        <v>0</v>
      </c>
      <c r="F111" s="21">
        <v>0</v>
      </c>
      <c r="G111" s="21">
        <v>0</v>
      </c>
      <c r="H111" s="21">
        <v>0</v>
      </c>
      <c r="I111" s="21">
        <v>0</v>
      </c>
      <c r="J111" s="21">
        <v>0</v>
      </c>
      <c r="K111" s="21">
        <v>0</v>
      </c>
      <c r="L111" s="21">
        <v>0</v>
      </c>
      <c r="M111" s="21">
        <v>0</v>
      </c>
      <c r="N111" s="21">
        <v>0</v>
      </c>
      <c r="O111" s="21">
        <v>0</v>
      </c>
      <c r="P111" s="21">
        <v>0</v>
      </c>
      <c r="Q111" s="21">
        <v>0</v>
      </c>
      <c r="R111" s="21">
        <v>0</v>
      </c>
      <c r="S111" s="21">
        <v>0</v>
      </c>
      <c r="T111" s="21">
        <v>0</v>
      </c>
      <c r="U111" s="21">
        <v>0</v>
      </c>
      <c r="V111" s="21">
        <v>0</v>
      </c>
      <c r="W111" s="21">
        <v>0</v>
      </c>
      <c r="X111" s="21">
        <v>0</v>
      </c>
      <c r="Y111" s="21">
        <v>0</v>
      </c>
      <c r="Z111" s="21">
        <v>0</v>
      </c>
      <c r="AA111" s="21">
        <v>0</v>
      </c>
      <c r="AB111" s="21">
        <v>0</v>
      </c>
      <c r="AC111" s="21">
        <v>0</v>
      </c>
      <c r="AD111" s="21">
        <v>0</v>
      </c>
      <c r="AE111" s="21">
        <v>0</v>
      </c>
      <c r="AF111" s="21">
        <v>0</v>
      </c>
      <c r="AG111" s="21">
        <v>0</v>
      </c>
      <c r="AH111" s="21">
        <v>0</v>
      </c>
      <c r="AI111" s="21">
        <v>0</v>
      </c>
      <c r="AJ111" s="21">
        <v>0</v>
      </c>
      <c r="AK111" s="21">
        <v>0</v>
      </c>
      <c r="AL111" s="21">
        <v>0</v>
      </c>
      <c r="AM111" s="21">
        <v>0</v>
      </c>
      <c r="AN111" s="21">
        <v>0</v>
      </c>
      <c r="AO111" s="21">
        <v>0</v>
      </c>
      <c r="AP111" s="21">
        <v>0</v>
      </c>
      <c r="AQ111" s="21">
        <v>0</v>
      </c>
      <c r="AR111" s="21">
        <v>0</v>
      </c>
      <c r="AS111" s="21">
        <v>0</v>
      </c>
      <c r="AT111" s="21">
        <v>1.6884562569573713</v>
      </c>
      <c r="AU111" s="21">
        <v>-1.3687868977337647</v>
      </c>
      <c r="AV111" s="21">
        <v>-2.4572319664031617</v>
      </c>
      <c r="AW111" s="21">
        <v>-3.776590688743986</v>
      </c>
      <c r="AX111" s="21">
        <v>1.3744196455998337</v>
      </c>
      <c r="AY111" s="21">
        <v>4.3340367580300798</v>
      </c>
      <c r="AZ111" s="21">
        <v>3.7004187331812766</v>
      </c>
      <c r="BA111" s="21">
        <v>5.9072274476143605</v>
      </c>
      <c r="BB111" s="21">
        <v>2.2525890988390307</v>
      </c>
      <c r="BC111" s="21">
        <v>3.5526907510118333</v>
      </c>
      <c r="BD111" s="21">
        <v>2.6909779436878001</v>
      </c>
      <c r="BE111" s="21">
        <v>2.0667302035920265</v>
      </c>
      <c r="BF111" s="21">
        <v>1.8432832566124713</v>
      </c>
      <c r="BG111" s="21">
        <v>-5.520052232752537E-2</v>
      </c>
      <c r="BH111" s="21">
        <v>3.0249974868478358</v>
      </c>
      <c r="BI111" s="21">
        <v>2.5590391430194481</v>
      </c>
      <c r="BJ111" s="21">
        <v>0.82161430285871973</v>
      </c>
      <c r="BK111" s="21">
        <v>2.1171751549775131</v>
      </c>
      <c r="BL111" s="21">
        <v>2.4989539036423647</v>
      </c>
      <c r="BM111" s="21">
        <v>1.3153175492275571</v>
      </c>
      <c r="BN111" s="21">
        <v>-0.59548316914929122</v>
      </c>
      <c r="BO111" s="21">
        <v>3.5252611654454258</v>
      </c>
      <c r="BP111" s="21">
        <v>0.74733329379188529</v>
      </c>
      <c r="BQ111" s="21">
        <v>-0.35401857528534197</v>
      </c>
      <c r="BR111" s="21">
        <v>0.38705227419426613</v>
      </c>
      <c r="BS111" s="21">
        <v>4.7499362175164928</v>
      </c>
      <c r="BT111" s="21">
        <v>7.2288845757993547</v>
      </c>
      <c r="BU111" s="21">
        <v>5.4728406596215473</v>
      </c>
      <c r="BV111" s="21">
        <v>4.0896933873207919</v>
      </c>
      <c r="BW111" s="21">
        <v>5.5638254342274207</v>
      </c>
      <c r="BX111" s="21">
        <v>2.8965793597002243</v>
      </c>
      <c r="BY111" s="21">
        <v>-1.4272360431577202</v>
      </c>
      <c r="BZ111" s="21">
        <v>0.13479877055639911</v>
      </c>
      <c r="CA111" s="21">
        <v>1.5733334575602109</v>
      </c>
      <c r="CB111" s="21">
        <v>-0.20310581185712939</v>
      </c>
      <c r="CC111" s="21">
        <v>4.4596390287652721</v>
      </c>
      <c r="CD111" s="21">
        <v>1.6871854780733386</v>
      </c>
      <c r="CE111" s="21">
        <v>-9.6563670297766464</v>
      </c>
      <c r="CF111" s="21">
        <v>-8.1889073505876588</v>
      </c>
      <c r="CG111" s="21">
        <v>-10.023532512707256</v>
      </c>
      <c r="CH111" s="21">
        <v>-8.0024275723515448</v>
      </c>
      <c r="CI111" s="21">
        <v>6.5849620620267446</v>
      </c>
      <c r="CJ111" s="21">
        <v>7.6305168313807625</v>
      </c>
      <c r="CK111" s="21">
        <v>12.103275513185373</v>
      </c>
      <c r="CL111" s="21">
        <v>12.534967480243363</v>
      </c>
      <c r="CM111" s="21">
        <v>9.5945659095733493</v>
      </c>
      <c r="CN111" s="21">
        <v>9.1194687297363686</v>
      </c>
      <c r="CO111" s="21">
        <v>6.1346404843391156</v>
      </c>
      <c r="CP111" s="21">
        <v>3.2278266315267645</v>
      </c>
      <c r="CQ111" s="21">
        <v>0.6133703266340218</v>
      </c>
      <c r="CR111" s="21">
        <v>3.4327875480088865</v>
      </c>
      <c r="CS111" s="21">
        <v>4.0742240215924319</v>
      </c>
    </row>
    <row r="112" spans="1:97" x14ac:dyDescent="0.2">
      <c r="A112" s="28" t="s">
        <v>6</v>
      </c>
      <c r="B112" s="21">
        <v>0</v>
      </c>
      <c r="C112" s="21">
        <v>0</v>
      </c>
      <c r="D112" s="21">
        <v>0</v>
      </c>
      <c r="E112" s="21">
        <v>0</v>
      </c>
      <c r="F112" s="21">
        <v>0</v>
      </c>
      <c r="G112" s="21">
        <v>0</v>
      </c>
      <c r="H112" s="21">
        <v>0</v>
      </c>
      <c r="I112" s="21">
        <v>0</v>
      </c>
      <c r="J112" s="21">
        <v>0</v>
      </c>
      <c r="K112" s="21">
        <v>0</v>
      </c>
      <c r="L112" s="21">
        <v>0</v>
      </c>
      <c r="M112" s="21">
        <v>0</v>
      </c>
      <c r="N112" s="21">
        <v>0</v>
      </c>
      <c r="O112" s="21">
        <v>0</v>
      </c>
      <c r="P112" s="21">
        <v>0</v>
      </c>
      <c r="Q112" s="21">
        <v>0</v>
      </c>
      <c r="R112" s="21">
        <v>0</v>
      </c>
      <c r="S112" s="21">
        <v>0</v>
      </c>
      <c r="T112" s="21">
        <v>0</v>
      </c>
      <c r="U112" s="21">
        <v>0</v>
      </c>
      <c r="V112" s="21">
        <v>0</v>
      </c>
      <c r="W112" s="21">
        <v>0</v>
      </c>
      <c r="X112" s="21">
        <v>0</v>
      </c>
      <c r="Y112" s="21">
        <v>0</v>
      </c>
      <c r="Z112" s="21">
        <v>0</v>
      </c>
      <c r="AA112" s="21">
        <v>0</v>
      </c>
      <c r="AB112" s="21">
        <v>0</v>
      </c>
      <c r="AC112" s="21">
        <v>0</v>
      </c>
      <c r="AD112" s="21">
        <v>0</v>
      </c>
      <c r="AE112" s="21">
        <v>0</v>
      </c>
      <c r="AF112" s="21">
        <v>0</v>
      </c>
      <c r="AG112" s="21">
        <v>0</v>
      </c>
      <c r="AH112" s="21">
        <v>0</v>
      </c>
      <c r="AI112" s="21">
        <v>0</v>
      </c>
      <c r="AJ112" s="21">
        <v>0</v>
      </c>
      <c r="AK112" s="21">
        <v>0</v>
      </c>
      <c r="AL112" s="21">
        <v>0</v>
      </c>
      <c r="AM112" s="21">
        <v>0</v>
      </c>
      <c r="AN112" s="21">
        <v>0</v>
      </c>
      <c r="AO112" s="21">
        <v>0</v>
      </c>
      <c r="AP112" s="21">
        <v>0</v>
      </c>
      <c r="AQ112" s="21">
        <v>0</v>
      </c>
      <c r="AR112" s="21">
        <v>0</v>
      </c>
      <c r="AS112" s="21">
        <v>0</v>
      </c>
      <c r="AT112" s="21">
        <v>0</v>
      </c>
      <c r="AU112" s="21">
        <v>0</v>
      </c>
      <c r="AV112" s="21">
        <v>0</v>
      </c>
      <c r="AW112" s="21">
        <v>0</v>
      </c>
      <c r="AX112" s="21">
        <v>0</v>
      </c>
      <c r="AY112" s="21">
        <v>0</v>
      </c>
      <c r="AZ112" s="21">
        <v>0</v>
      </c>
      <c r="BA112" s="21">
        <v>0</v>
      </c>
      <c r="BB112" s="21">
        <v>0</v>
      </c>
      <c r="BC112" s="21">
        <v>0</v>
      </c>
      <c r="BD112" s="21">
        <v>0</v>
      </c>
      <c r="BE112" s="21">
        <v>0</v>
      </c>
      <c r="BF112" s="21">
        <v>0</v>
      </c>
      <c r="BG112" s="21">
        <v>0</v>
      </c>
      <c r="BH112" s="21">
        <v>0</v>
      </c>
      <c r="BI112" s="21">
        <v>0</v>
      </c>
      <c r="BJ112" s="21">
        <v>0</v>
      </c>
      <c r="BK112" s="21">
        <v>0</v>
      </c>
      <c r="BL112" s="21">
        <v>0</v>
      </c>
      <c r="BM112" s="21">
        <v>0</v>
      </c>
      <c r="BN112" s="21">
        <v>0</v>
      </c>
      <c r="BO112" s="21">
        <v>0</v>
      </c>
      <c r="BP112" s="21">
        <v>0</v>
      </c>
      <c r="BQ112" s="21">
        <v>0</v>
      </c>
      <c r="BR112" s="21">
        <v>0</v>
      </c>
      <c r="BS112" s="21">
        <v>0</v>
      </c>
      <c r="BT112" s="21">
        <v>0</v>
      </c>
      <c r="BU112" s="21">
        <v>0</v>
      </c>
      <c r="BV112" s="21">
        <v>0</v>
      </c>
      <c r="BW112" s="21">
        <v>0</v>
      </c>
      <c r="BX112" s="21">
        <v>0</v>
      </c>
      <c r="BY112" s="21">
        <v>0</v>
      </c>
      <c r="BZ112" s="21">
        <v>0</v>
      </c>
      <c r="CA112" s="21">
        <v>0</v>
      </c>
      <c r="CB112" s="21">
        <v>0</v>
      </c>
      <c r="CC112" s="21">
        <v>0</v>
      </c>
      <c r="CD112" s="21">
        <v>0</v>
      </c>
      <c r="CE112" s="21">
        <v>0</v>
      </c>
      <c r="CF112" s="21">
        <v>0</v>
      </c>
      <c r="CG112" s="21">
        <v>0</v>
      </c>
      <c r="CH112" s="21">
        <v>0</v>
      </c>
      <c r="CI112" s="21">
        <v>0</v>
      </c>
      <c r="CJ112" s="21">
        <v>0</v>
      </c>
      <c r="CK112" s="21">
        <v>0</v>
      </c>
      <c r="CL112" s="21">
        <v>0</v>
      </c>
      <c r="CM112" s="21">
        <v>0</v>
      </c>
      <c r="CN112" s="21">
        <v>0</v>
      </c>
      <c r="CO112" s="21">
        <v>0</v>
      </c>
      <c r="CP112" s="21">
        <v>0</v>
      </c>
      <c r="CQ112" s="21">
        <v>0</v>
      </c>
      <c r="CR112" s="21">
        <v>0</v>
      </c>
      <c r="CS112" s="21">
        <v>0</v>
      </c>
    </row>
    <row r="113" spans="1:97" x14ac:dyDescent="0.2">
      <c r="A113" s="28" t="s">
        <v>7</v>
      </c>
      <c r="B113" s="21">
        <v>3.2852531361091897</v>
      </c>
      <c r="C113" s="21">
        <v>4.1862269641125049</v>
      </c>
      <c r="D113" s="21">
        <v>3.7815253630009371</v>
      </c>
      <c r="E113" s="21">
        <v>5.8816096656959305</v>
      </c>
      <c r="F113" s="21">
        <v>10.156443082398292</v>
      </c>
      <c r="G113" s="21">
        <v>10.072230451168673</v>
      </c>
      <c r="H113" s="21">
        <v>7.2289025042866717</v>
      </c>
      <c r="I113" s="21">
        <v>6.518441685905807</v>
      </c>
      <c r="J113" s="21">
        <v>3.9319885428728218</v>
      </c>
      <c r="K113" s="21">
        <v>-4.4602346658218384</v>
      </c>
      <c r="L113" s="21">
        <v>-3.700029923860404</v>
      </c>
      <c r="M113" s="21">
        <v>-8.7949764023407937</v>
      </c>
      <c r="N113" s="21">
        <v>-4.2544466117423134</v>
      </c>
      <c r="O113" s="21">
        <v>-2.1534075241796624</v>
      </c>
      <c r="P113" s="21">
        <v>0.45320447609358272</v>
      </c>
      <c r="Q113" s="21">
        <v>5.6989197610586517</v>
      </c>
      <c r="R113" s="21">
        <v>4.5324196099103764</v>
      </c>
      <c r="S113" s="21">
        <v>6.7841558255751</v>
      </c>
      <c r="T113" s="21">
        <v>5.1653817932322488</v>
      </c>
      <c r="U113" s="21">
        <v>6.2193501748627478</v>
      </c>
      <c r="V113" s="21">
        <v>6.3906639453400249</v>
      </c>
      <c r="W113" s="21">
        <v>7.3145800075686163</v>
      </c>
      <c r="X113" s="21">
        <v>7.1615279385457198</v>
      </c>
      <c r="Y113" s="21">
        <v>9.1932489884603221</v>
      </c>
      <c r="Z113" s="21">
        <v>8.7080709249460764</v>
      </c>
      <c r="AA113" s="21">
        <v>6.9350540581696318</v>
      </c>
      <c r="AB113" s="21">
        <v>5.3460928903828808</v>
      </c>
      <c r="AC113" s="21">
        <v>2.4842778396970022</v>
      </c>
      <c r="AD113" s="21">
        <v>2.9599535693557666</v>
      </c>
      <c r="AE113" s="21">
        <v>1.872510481608658</v>
      </c>
      <c r="AF113" s="21">
        <v>2.2413486178902264</v>
      </c>
      <c r="AG113" s="21">
        <v>5.1434311581303183</v>
      </c>
      <c r="AH113" s="21">
        <v>1.8423833177473536</v>
      </c>
      <c r="AI113" s="21">
        <v>3.4510842231977978</v>
      </c>
      <c r="AJ113" s="21">
        <v>3.2765053070589634</v>
      </c>
      <c r="AK113" s="21">
        <v>2.7564201374973063</v>
      </c>
      <c r="AL113" s="21">
        <v>-1.5864131244885615</v>
      </c>
      <c r="AM113" s="21">
        <v>-3.9992564926201069</v>
      </c>
      <c r="AN113" s="21">
        <v>-5.7656736895312477</v>
      </c>
      <c r="AO113" s="21">
        <v>-4.275611967361737</v>
      </c>
      <c r="AP113" s="21">
        <v>-2.7249652060354457</v>
      </c>
      <c r="AQ113" s="21">
        <v>-0.68369604038548415</v>
      </c>
      <c r="AR113" s="21">
        <v>0.99893303718088244</v>
      </c>
      <c r="AS113" s="21">
        <v>4.414723806288734</v>
      </c>
      <c r="AT113" s="21">
        <v>5.0834800234704325</v>
      </c>
      <c r="AU113" s="21">
        <v>6.682573984032647</v>
      </c>
      <c r="AV113" s="21">
        <v>8.3311842746210516</v>
      </c>
      <c r="AW113" s="21">
        <v>6.2240038579781887</v>
      </c>
      <c r="AX113" s="21">
        <v>7.0890824080514836</v>
      </c>
      <c r="AY113" s="21">
        <v>8.238757644136685</v>
      </c>
      <c r="AZ113" s="21">
        <v>8.4471832729869902</v>
      </c>
      <c r="BA113" s="21">
        <v>8.9535339239002596</v>
      </c>
      <c r="BB113" s="21">
        <v>9.5980894471642486</v>
      </c>
      <c r="BC113" s="21">
        <v>9.4431459840474972</v>
      </c>
      <c r="BD113" s="21">
        <v>7.9482414161594628</v>
      </c>
      <c r="BE113" s="21">
        <v>8.022041855114125</v>
      </c>
      <c r="BF113" s="21">
        <v>6.9196273183131929</v>
      </c>
      <c r="BG113" s="21">
        <v>7.9970722213367207</v>
      </c>
      <c r="BH113" s="21">
        <v>8.1562005109065083</v>
      </c>
      <c r="BI113" s="21">
        <v>7.5266118179062369</v>
      </c>
      <c r="BJ113" s="21">
        <v>8.9566794868401587</v>
      </c>
      <c r="BK113" s="21">
        <v>9.4222980174802906</v>
      </c>
      <c r="BL113" s="21">
        <v>9.3303355507111227</v>
      </c>
      <c r="BM113" s="21">
        <v>8.9629136739256552</v>
      </c>
      <c r="BN113" s="21">
        <v>11.022146537088506</v>
      </c>
      <c r="BO113" s="21">
        <v>7.7707933756857805</v>
      </c>
      <c r="BP113" s="21">
        <v>6.0605740977925038</v>
      </c>
      <c r="BQ113" s="21">
        <v>5.9758805885631983</v>
      </c>
      <c r="BR113" s="21">
        <v>5.4511473059709603</v>
      </c>
      <c r="BS113" s="21">
        <v>3.8623140203598805</v>
      </c>
      <c r="BT113" s="21">
        <v>3.2630566831689745</v>
      </c>
      <c r="BU113" s="21">
        <v>3.1313023670924922</v>
      </c>
      <c r="BV113" s="21">
        <v>2.7699955290650502</v>
      </c>
      <c r="BW113" s="21">
        <v>2.5566216271214026</v>
      </c>
      <c r="BX113" s="21">
        <v>2.1605812910736821</v>
      </c>
      <c r="BY113" s="21">
        <v>2.054757216219727</v>
      </c>
      <c r="BZ113" s="21">
        <v>2.2789678380555678</v>
      </c>
      <c r="CA113" s="21">
        <v>1.9497981360149685</v>
      </c>
      <c r="CB113" s="21">
        <v>0.50770642350443929</v>
      </c>
      <c r="CC113" s="21">
        <v>0.94191862771473289</v>
      </c>
      <c r="CD113" s="21">
        <v>1.0624806245244311</v>
      </c>
      <c r="CE113" s="21">
        <v>-5.210971564357159</v>
      </c>
      <c r="CF113" s="21">
        <v>-2.5913264949255943</v>
      </c>
      <c r="CG113" s="21">
        <v>3.0189281482420727</v>
      </c>
      <c r="CH113" s="21">
        <v>7.4349190916991326</v>
      </c>
      <c r="CI113" s="21">
        <v>20.753764398492478</v>
      </c>
      <c r="CJ113" s="21">
        <v>23.368275316455687</v>
      </c>
      <c r="CK113" s="21">
        <v>17.453886864933143</v>
      </c>
      <c r="CL113" s="21">
        <v>22.382123846903411</v>
      </c>
      <c r="CM113" s="21">
        <v>20.820864188105958</v>
      </c>
      <c r="CN113" s="21">
        <v>16.425590653996402</v>
      </c>
      <c r="CO113" s="21">
        <v>14.051378859502627</v>
      </c>
      <c r="CP113" s="21">
        <v>9.934574831522669</v>
      </c>
      <c r="CQ113" s="21">
        <v>5.0512735063867664</v>
      </c>
      <c r="CR113" s="21">
        <v>1.652290374527654</v>
      </c>
      <c r="CS113" s="21">
        <v>-0.28927540584013922</v>
      </c>
    </row>
    <row r="114" spans="1:97" x14ac:dyDescent="0.2">
      <c r="A114" s="28" t="s">
        <v>8</v>
      </c>
      <c r="B114" s="21">
        <v>0</v>
      </c>
      <c r="C114" s="21">
        <v>0</v>
      </c>
      <c r="D114" s="21">
        <v>0</v>
      </c>
      <c r="E114" s="21">
        <v>0</v>
      </c>
      <c r="F114" s="21">
        <v>0</v>
      </c>
      <c r="G114" s="21">
        <v>0</v>
      </c>
      <c r="H114" s="21">
        <v>0</v>
      </c>
      <c r="I114" s="21">
        <v>0</v>
      </c>
      <c r="J114" s="21">
        <v>0</v>
      </c>
      <c r="K114" s="21">
        <v>0</v>
      </c>
      <c r="L114" s="21">
        <v>0</v>
      </c>
      <c r="M114" s="21">
        <v>0</v>
      </c>
      <c r="N114" s="21">
        <v>0</v>
      </c>
      <c r="O114" s="21">
        <v>0</v>
      </c>
      <c r="P114" s="21">
        <v>0</v>
      </c>
      <c r="Q114" s="21">
        <v>0</v>
      </c>
      <c r="R114" s="21">
        <v>0</v>
      </c>
      <c r="S114" s="21">
        <v>0</v>
      </c>
      <c r="T114" s="21">
        <v>0</v>
      </c>
      <c r="U114" s="21">
        <v>0</v>
      </c>
      <c r="V114" s="21">
        <v>0</v>
      </c>
      <c r="W114" s="21">
        <v>0</v>
      </c>
      <c r="X114" s="21">
        <v>0</v>
      </c>
      <c r="Y114" s="21">
        <v>0</v>
      </c>
      <c r="Z114" s="21">
        <v>0</v>
      </c>
      <c r="AA114" s="21">
        <v>0</v>
      </c>
      <c r="AB114" s="21">
        <v>0</v>
      </c>
      <c r="AC114" s="21">
        <v>0</v>
      </c>
      <c r="AD114" s="21">
        <v>0</v>
      </c>
      <c r="AE114" s="21">
        <v>0</v>
      </c>
      <c r="AF114" s="21">
        <v>0</v>
      </c>
      <c r="AG114" s="21">
        <v>0</v>
      </c>
      <c r="AH114" s="21">
        <v>0</v>
      </c>
      <c r="AI114" s="21">
        <v>0</v>
      </c>
      <c r="AJ114" s="21">
        <v>0</v>
      </c>
      <c r="AK114" s="21">
        <v>0</v>
      </c>
      <c r="AL114" s="21">
        <v>2.9697423589283956</v>
      </c>
      <c r="AM114" s="21">
        <v>4.6756319618679765</v>
      </c>
      <c r="AN114" s="21">
        <v>3.3280920911396006</v>
      </c>
      <c r="AO114" s="21">
        <v>2.2978087594689223</v>
      </c>
      <c r="AP114" s="21">
        <v>3.7130456518281285</v>
      </c>
      <c r="AQ114" s="21">
        <v>5.7038993169146179</v>
      </c>
      <c r="AR114" s="21">
        <v>5.1655843857915773</v>
      </c>
      <c r="AS114" s="21">
        <v>5.6141905651843516</v>
      </c>
      <c r="AT114" s="21">
        <v>4.7056443886132726</v>
      </c>
      <c r="AU114" s="21">
        <v>3.2586864354345213</v>
      </c>
      <c r="AV114" s="21">
        <v>3.7180624648303073</v>
      </c>
      <c r="AW114" s="21">
        <v>2.9506705756305207</v>
      </c>
      <c r="AX114" s="21">
        <v>4.1078853915645253</v>
      </c>
      <c r="AY114" s="21">
        <v>2.9983022877562826</v>
      </c>
      <c r="AZ114" s="21">
        <v>3.5985904593092588</v>
      </c>
      <c r="BA114" s="21">
        <v>4.0625595040522544</v>
      </c>
      <c r="BB114" s="21">
        <v>2.5543386438871662</v>
      </c>
      <c r="BC114" s="21">
        <v>3.0166877142341786</v>
      </c>
      <c r="BD114" s="21">
        <v>3.359090291028699</v>
      </c>
      <c r="BE114" s="21">
        <v>3.4579724052612892</v>
      </c>
      <c r="BF114" s="21">
        <v>3.7253438259271965</v>
      </c>
      <c r="BG114" s="21">
        <v>3.5840971797863164</v>
      </c>
      <c r="BH114" s="21">
        <v>3.5435120844516943</v>
      </c>
      <c r="BI114" s="21">
        <v>3.3374608593825794</v>
      </c>
      <c r="BJ114" s="21">
        <v>3.1202295112330747</v>
      </c>
      <c r="BK114" s="21">
        <v>1.5054561852964943</v>
      </c>
      <c r="BL114" s="21">
        <v>1.9595320190738841</v>
      </c>
      <c r="BM114" s="21">
        <v>1.2561532949525889</v>
      </c>
      <c r="BN114" s="21">
        <v>1.7044172280396452</v>
      </c>
      <c r="BO114" s="21">
        <v>3.3211897562979376</v>
      </c>
      <c r="BP114" s="21">
        <v>2.4916117007701022</v>
      </c>
      <c r="BQ114" s="21">
        <v>2.3077531820872466</v>
      </c>
      <c r="BR114" s="21">
        <v>2.6336127350156335</v>
      </c>
      <c r="BS114" s="21">
        <v>1.8331075513239536</v>
      </c>
      <c r="BT114" s="21">
        <v>1.9553645590648427</v>
      </c>
      <c r="BU114" s="21">
        <v>1.7923682755201176</v>
      </c>
      <c r="BV114" s="21">
        <v>1.4598310538491255</v>
      </c>
      <c r="BW114" s="21">
        <v>1.2850978249465461</v>
      </c>
      <c r="BX114" s="21">
        <v>1.5371885569613664</v>
      </c>
      <c r="BY114" s="21">
        <v>1.0507794625224998</v>
      </c>
      <c r="BZ114" s="21">
        <v>1.1924546061049313</v>
      </c>
      <c r="CA114" s="21">
        <v>0.77498711561587719</v>
      </c>
      <c r="CB114" s="21">
        <v>1.1623240947011837E-2</v>
      </c>
      <c r="CC114" s="21">
        <v>-0.85611667028616667</v>
      </c>
      <c r="CD114" s="21">
        <v>-0.12410541236752559</v>
      </c>
      <c r="CE114" s="21">
        <v>-8.8505897894746717</v>
      </c>
      <c r="CF114" s="21">
        <v>-11.387608530725791</v>
      </c>
      <c r="CG114" s="21">
        <v>-10.446027445213158</v>
      </c>
      <c r="CH114" s="21">
        <v>-15.331944291252263</v>
      </c>
      <c r="CI114" s="21">
        <v>-4.8608811284589493</v>
      </c>
      <c r="CJ114" s="21">
        <v>-2.1011200812577568</v>
      </c>
      <c r="CK114" s="21">
        <v>-2.4227942501837796</v>
      </c>
      <c r="CL114" s="21">
        <v>6.4603701286533033</v>
      </c>
      <c r="CM114" s="21">
        <v>4.627157033473428</v>
      </c>
      <c r="CN114" s="21">
        <v>4.726539761562476</v>
      </c>
      <c r="CO114" s="21">
        <v>8.9422680412371225</v>
      </c>
      <c r="CP114" s="21">
        <v>8.5228452692571963</v>
      </c>
      <c r="CQ114" s="21">
        <v>8.1294268795530034</v>
      </c>
      <c r="CR114" s="21">
        <v>9.7549527555630853</v>
      </c>
      <c r="CS114" s="21">
        <v>7.6287766710127602</v>
      </c>
    </row>
    <row r="115" spans="1:97" x14ac:dyDescent="0.2">
      <c r="A115" s="28" t="s">
        <v>9</v>
      </c>
      <c r="B115" s="21">
        <v>0</v>
      </c>
      <c r="C115" s="21">
        <v>0</v>
      </c>
      <c r="D115" s="21">
        <v>0</v>
      </c>
      <c r="E115" s="21">
        <v>0</v>
      </c>
      <c r="F115" s="21">
        <v>0</v>
      </c>
      <c r="G115" s="21">
        <v>0</v>
      </c>
      <c r="H115" s="21">
        <v>0</v>
      </c>
      <c r="I115" s="21">
        <v>0</v>
      </c>
      <c r="J115" s="21">
        <v>0</v>
      </c>
      <c r="K115" s="21">
        <v>0</v>
      </c>
      <c r="L115" s="21">
        <v>0</v>
      </c>
      <c r="M115" s="21">
        <v>0</v>
      </c>
      <c r="N115" s="21">
        <v>0</v>
      </c>
      <c r="O115" s="21">
        <v>0</v>
      </c>
      <c r="P115" s="21">
        <v>0</v>
      </c>
      <c r="Q115" s="21">
        <v>0</v>
      </c>
      <c r="R115" s="21">
        <v>0</v>
      </c>
      <c r="S115" s="21">
        <v>0</v>
      </c>
      <c r="T115" s="21">
        <v>0</v>
      </c>
      <c r="U115" s="21">
        <v>0</v>
      </c>
      <c r="V115" s="21">
        <v>0</v>
      </c>
      <c r="W115" s="21">
        <v>0</v>
      </c>
      <c r="X115" s="21">
        <v>0</v>
      </c>
      <c r="Y115" s="21">
        <v>0</v>
      </c>
      <c r="Z115" s="21">
        <v>0</v>
      </c>
      <c r="AA115" s="21">
        <v>0</v>
      </c>
      <c r="AB115" s="21">
        <v>0</v>
      </c>
      <c r="AC115" s="21">
        <v>0</v>
      </c>
      <c r="AD115" s="21">
        <v>0</v>
      </c>
      <c r="AE115" s="21">
        <v>0</v>
      </c>
      <c r="AF115" s="21">
        <v>0</v>
      </c>
      <c r="AG115" s="21">
        <v>0</v>
      </c>
      <c r="AH115" s="21">
        <v>0</v>
      </c>
      <c r="AI115" s="21">
        <v>0</v>
      </c>
      <c r="AJ115" s="21">
        <v>0</v>
      </c>
      <c r="AK115" s="21">
        <v>0</v>
      </c>
      <c r="AL115" s="21">
        <v>0</v>
      </c>
      <c r="AM115" s="21">
        <v>0</v>
      </c>
      <c r="AN115" s="21">
        <v>0</v>
      </c>
      <c r="AO115" s="21">
        <v>0</v>
      </c>
      <c r="AP115" s="21">
        <v>0</v>
      </c>
      <c r="AQ115" s="21">
        <v>0</v>
      </c>
      <c r="AR115" s="21">
        <v>0</v>
      </c>
      <c r="AS115" s="21">
        <v>0</v>
      </c>
      <c r="AT115" s="21">
        <v>0</v>
      </c>
      <c r="AU115" s="21">
        <v>0</v>
      </c>
      <c r="AV115" s="21">
        <v>0</v>
      </c>
      <c r="AW115" s="21">
        <v>0</v>
      </c>
      <c r="AX115" s="21">
        <v>0</v>
      </c>
      <c r="AY115" s="21">
        <v>0</v>
      </c>
      <c r="AZ115" s="21">
        <v>0</v>
      </c>
      <c r="BA115" s="21">
        <v>0</v>
      </c>
      <c r="BB115" s="21">
        <v>0</v>
      </c>
      <c r="BC115" s="21">
        <v>0</v>
      </c>
      <c r="BD115" s="21">
        <v>0</v>
      </c>
      <c r="BE115" s="21">
        <v>0</v>
      </c>
      <c r="BF115" s="21">
        <v>0</v>
      </c>
      <c r="BG115" s="21">
        <v>0</v>
      </c>
      <c r="BH115" s="21">
        <v>0</v>
      </c>
      <c r="BI115" s="21">
        <v>0</v>
      </c>
      <c r="BJ115" s="21">
        <v>0</v>
      </c>
      <c r="BK115" s="21">
        <v>0</v>
      </c>
      <c r="BL115" s="21">
        <v>0</v>
      </c>
      <c r="BM115" s="21">
        <v>0</v>
      </c>
      <c r="BN115" s="21">
        <v>0</v>
      </c>
      <c r="BO115" s="21">
        <v>0</v>
      </c>
      <c r="BP115" s="21">
        <v>0</v>
      </c>
      <c r="BQ115" s="21">
        <v>0</v>
      </c>
      <c r="BR115" s="21">
        <v>0</v>
      </c>
      <c r="BS115" s="21">
        <v>0</v>
      </c>
      <c r="BT115" s="21">
        <v>0</v>
      </c>
      <c r="BU115" s="21">
        <v>0</v>
      </c>
      <c r="BV115" s="21">
        <v>0</v>
      </c>
      <c r="BW115" s="21">
        <v>0</v>
      </c>
      <c r="BX115" s="21">
        <v>0</v>
      </c>
      <c r="BY115" s="21">
        <v>0</v>
      </c>
      <c r="BZ115" s="21">
        <v>0</v>
      </c>
      <c r="CA115" s="21">
        <v>0</v>
      </c>
      <c r="CB115" s="21">
        <v>0</v>
      </c>
      <c r="CC115" s="21">
        <v>0</v>
      </c>
      <c r="CD115" s="21">
        <v>0</v>
      </c>
      <c r="CE115" s="21">
        <v>0</v>
      </c>
      <c r="CF115" s="21">
        <v>0</v>
      </c>
      <c r="CG115" s="21">
        <v>0</v>
      </c>
      <c r="CH115" s="21">
        <v>0</v>
      </c>
      <c r="CI115" s="21">
        <v>0</v>
      </c>
      <c r="CJ115" s="21">
        <v>0</v>
      </c>
      <c r="CK115" s="21">
        <v>0</v>
      </c>
      <c r="CL115" s="21">
        <v>0</v>
      </c>
      <c r="CM115" s="21">
        <v>0</v>
      </c>
      <c r="CN115" s="21">
        <v>0</v>
      </c>
      <c r="CO115" s="21">
        <v>0</v>
      </c>
      <c r="CP115" s="21">
        <v>0</v>
      </c>
      <c r="CQ115" s="21">
        <v>0</v>
      </c>
      <c r="CR115" s="21">
        <v>0</v>
      </c>
      <c r="CS115" s="21">
        <v>0</v>
      </c>
    </row>
    <row r="116" spans="1:97" x14ac:dyDescent="0.2">
      <c r="A116" s="28" t="s">
        <v>110</v>
      </c>
      <c r="B116" s="21">
        <v>0</v>
      </c>
      <c r="C116" s="21">
        <v>0</v>
      </c>
      <c r="D116" s="21">
        <v>0</v>
      </c>
      <c r="E116" s="21">
        <v>0</v>
      </c>
      <c r="F116" s="21">
        <v>0</v>
      </c>
      <c r="G116" s="21">
        <v>0</v>
      </c>
      <c r="H116" s="21">
        <v>0</v>
      </c>
      <c r="I116" s="21">
        <v>0</v>
      </c>
      <c r="J116" s="21">
        <v>0</v>
      </c>
      <c r="K116" s="21">
        <v>0</v>
      </c>
      <c r="L116" s="21">
        <v>0</v>
      </c>
      <c r="M116" s="21">
        <v>0</v>
      </c>
      <c r="N116" s="21">
        <v>0</v>
      </c>
      <c r="O116" s="21">
        <v>0</v>
      </c>
      <c r="P116" s="21">
        <v>0</v>
      </c>
      <c r="Q116" s="21">
        <v>0</v>
      </c>
      <c r="R116" s="21">
        <v>0</v>
      </c>
      <c r="S116" s="21">
        <v>0</v>
      </c>
      <c r="T116" s="21">
        <v>0</v>
      </c>
      <c r="U116" s="21">
        <v>0</v>
      </c>
      <c r="V116" s="21">
        <v>0</v>
      </c>
      <c r="W116" s="21">
        <v>0</v>
      </c>
      <c r="X116" s="21">
        <v>0</v>
      </c>
      <c r="Y116" s="21">
        <v>0</v>
      </c>
      <c r="Z116" s="21">
        <v>0</v>
      </c>
      <c r="AA116" s="21">
        <v>0</v>
      </c>
      <c r="AB116" s="21">
        <v>0</v>
      </c>
      <c r="AC116" s="21">
        <v>0</v>
      </c>
      <c r="AD116" s="21">
        <v>0</v>
      </c>
      <c r="AE116" s="21">
        <v>0</v>
      </c>
      <c r="AF116" s="21">
        <v>0</v>
      </c>
      <c r="AG116" s="21">
        <v>0</v>
      </c>
      <c r="AH116" s="21">
        <v>0</v>
      </c>
      <c r="AI116" s="21">
        <v>0</v>
      </c>
      <c r="AJ116" s="21">
        <v>0</v>
      </c>
      <c r="AK116" s="21">
        <v>0</v>
      </c>
      <c r="AL116" s="21">
        <v>0</v>
      </c>
      <c r="AM116" s="21">
        <v>0</v>
      </c>
      <c r="AN116" s="21">
        <v>0</v>
      </c>
      <c r="AO116" s="21">
        <v>0</v>
      </c>
      <c r="AP116" s="21">
        <v>0</v>
      </c>
      <c r="AQ116" s="21">
        <v>0</v>
      </c>
      <c r="AR116" s="21">
        <v>0</v>
      </c>
      <c r="AS116" s="21">
        <v>0</v>
      </c>
      <c r="AT116" s="21">
        <v>0</v>
      </c>
      <c r="AU116" s="21">
        <v>0</v>
      </c>
      <c r="AV116" s="21">
        <v>0</v>
      </c>
      <c r="AW116" s="21">
        <v>0</v>
      </c>
      <c r="AX116" s="21">
        <v>0</v>
      </c>
      <c r="AY116" s="21">
        <v>0</v>
      </c>
      <c r="AZ116" s="21">
        <v>0</v>
      </c>
      <c r="BA116" s="21">
        <v>0</v>
      </c>
      <c r="BB116" s="21">
        <v>0</v>
      </c>
      <c r="BC116" s="21">
        <v>0</v>
      </c>
      <c r="BD116" s="21">
        <v>0</v>
      </c>
      <c r="BE116" s="21">
        <v>0</v>
      </c>
      <c r="BF116" s="21">
        <v>0</v>
      </c>
      <c r="BG116" s="21">
        <v>0</v>
      </c>
      <c r="BH116" s="21">
        <v>0</v>
      </c>
      <c r="BI116" s="21">
        <v>0</v>
      </c>
      <c r="BJ116" s="21">
        <v>0</v>
      </c>
      <c r="BK116" s="21">
        <v>0</v>
      </c>
      <c r="BL116" s="21">
        <v>0</v>
      </c>
      <c r="BM116" s="21">
        <v>0</v>
      </c>
      <c r="BN116" s="21">
        <v>0</v>
      </c>
      <c r="BO116" s="21">
        <v>0</v>
      </c>
      <c r="BP116" s="21">
        <v>0</v>
      </c>
      <c r="BQ116" s="21">
        <v>0</v>
      </c>
      <c r="BR116" s="21">
        <v>0</v>
      </c>
      <c r="BS116" s="21">
        <v>0</v>
      </c>
      <c r="BT116" s="21">
        <v>0</v>
      </c>
      <c r="BU116" s="21">
        <v>0</v>
      </c>
      <c r="BV116" s="21">
        <v>0</v>
      </c>
      <c r="BW116" s="21">
        <v>0</v>
      </c>
      <c r="BX116" s="21">
        <v>0</v>
      </c>
      <c r="BY116" s="21">
        <v>0</v>
      </c>
      <c r="BZ116" s="21">
        <v>0</v>
      </c>
      <c r="CA116" s="21">
        <v>0</v>
      </c>
      <c r="CB116" s="21">
        <v>0</v>
      </c>
      <c r="CC116" s="21">
        <v>0</v>
      </c>
      <c r="CD116" s="21">
        <v>0</v>
      </c>
      <c r="CE116" s="21">
        <v>0</v>
      </c>
      <c r="CF116" s="21">
        <v>0</v>
      </c>
      <c r="CG116" s="21">
        <v>0</v>
      </c>
      <c r="CH116" s="21">
        <v>0</v>
      </c>
      <c r="CI116" s="21">
        <v>0</v>
      </c>
      <c r="CJ116" s="21">
        <v>0</v>
      </c>
      <c r="CK116" s="21">
        <v>0</v>
      </c>
      <c r="CL116" s="21">
        <v>0</v>
      </c>
      <c r="CM116" s="21">
        <v>0</v>
      </c>
      <c r="CN116" s="21">
        <v>0</v>
      </c>
      <c r="CO116" s="21">
        <v>0</v>
      </c>
      <c r="CP116" s="21">
        <v>0</v>
      </c>
      <c r="CQ116" s="21">
        <v>0</v>
      </c>
      <c r="CR116" s="21">
        <v>0</v>
      </c>
      <c r="CS116" s="21">
        <v>0</v>
      </c>
    </row>
    <row r="117" spans="1:97" x14ac:dyDescent="0.2">
      <c r="A117" s="28" t="s">
        <v>10</v>
      </c>
      <c r="B117" s="21">
        <v>0</v>
      </c>
      <c r="C117" s="21">
        <v>0</v>
      </c>
      <c r="D117" s="21">
        <v>0</v>
      </c>
      <c r="E117" s="21">
        <v>0</v>
      </c>
      <c r="F117" s="21">
        <v>0</v>
      </c>
      <c r="G117" s="21">
        <v>0</v>
      </c>
      <c r="H117" s="21">
        <v>0</v>
      </c>
      <c r="I117" s="21">
        <v>0</v>
      </c>
      <c r="J117" s="21">
        <v>0</v>
      </c>
      <c r="K117" s="21">
        <v>0</v>
      </c>
      <c r="L117" s="21">
        <v>0</v>
      </c>
      <c r="M117" s="21">
        <v>0</v>
      </c>
      <c r="N117" s="21">
        <v>0</v>
      </c>
      <c r="O117" s="21">
        <v>0</v>
      </c>
      <c r="P117" s="21">
        <v>0</v>
      </c>
      <c r="Q117" s="21">
        <v>0</v>
      </c>
      <c r="R117" s="21">
        <v>0</v>
      </c>
      <c r="S117" s="21">
        <v>0</v>
      </c>
      <c r="T117" s="21">
        <v>0</v>
      </c>
      <c r="U117" s="21">
        <v>0</v>
      </c>
      <c r="V117" s="21">
        <v>0</v>
      </c>
      <c r="W117" s="21">
        <v>0</v>
      </c>
      <c r="X117" s="21">
        <v>0</v>
      </c>
      <c r="Y117" s="21">
        <v>0</v>
      </c>
      <c r="Z117" s="21">
        <v>0</v>
      </c>
      <c r="AA117" s="21">
        <v>0</v>
      </c>
      <c r="AB117" s="21">
        <v>0</v>
      </c>
      <c r="AC117" s="21">
        <v>0</v>
      </c>
      <c r="AD117" s="21">
        <v>0</v>
      </c>
      <c r="AE117" s="21">
        <v>0</v>
      </c>
      <c r="AF117" s="21">
        <v>0</v>
      </c>
      <c r="AG117" s="21">
        <v>0</v>
      </c>
      <c r="AH117" s="21">
        <v>0</v>
      </c>
      <c r="AI117" s="21">
        <v>0</v>
      </c>
      <c r="AJ117" s="21">
        <v>0</v>
      </c>
      <c r="AK117" s="21">
        <v>0</v>
      </c>
      <c r="AL117" s="21">
        <v>0</v>
      </c>
      <c r="AM117" s="21">
        <v>0</v>
      </c>
      <c r="AN117" s="21">
        <v>0</v>
      </c>
      <c r="AO117" s="21">
        <v>0</v>
      </c>
      <c r="AP117" s="21">
        <v>0</v>
      </c>
      <c r="AQ117" s="21">
        <v>0</v>
      </c>
      <c r="AR117" s="21">
        <v>0</v>
      </c>
      <c r="AS117" s="21">
        <v>0</v>
      </c>
      <c r="AT117" s="21">
        <v>0</v>
      </c>
      <c r="AU117" s="21">
        <v>0</v>
      </c>
      <c r="AV117" s="21">
        <v>0</v>
      </c>
      <c r="AW117" s="21">
        <v>0</v>
      </c>
      <c r="AX117" s="21">
        <v>0</v>
      </c>
      <c r="AY117" s="21">
        <v>0</v>
      </c>
      <c r="AZ117" s="21">
        <v>0</v>
      </c>
      <c r="BA117" s="21">
        <v>0</v>
      </c>
      <c r="BB117" s="21">
        <v>0</v>
      </c>
      <c r="BC117" s="21">
        <v>0</v>
      </c>
      <c r="BD117" s="21">
        <v>0</v>
      </c>
      <c r="BE117" s="21">
        <v>0</v>
      </c>
      <c r="BF117" s="21">
        <v>0</v>
      </c>
      <c r="BG117" s="21">
        <v>0</v>
      </c>
      <c r="BH117" s="21">
        <v>0</v>
      </c>
      <c r="BI117" s="21">
        <v>0</v>
      </c>
      <c r="BJ117" s="21">
        <v>0</v>
      </c>
      <c r="BK117" s="21">
        <v>0</v>
      </c>
      <c r="BL117" s="21">
        <v>0</v>
      </c>
      <c r="BM117" s="21">
        <v>0</v>
      </c>
      <c r="BN117" s="21">
        <v>0</v>
      </c>
      <c r="BO117" s="21">
        <v>0</v>
      </c>
      <c r="BP117" s="21">
        <v>0</v>
      </c>
      <c r="BQ117" s="21">
        <v>0</v>
      </c>
      <c r="BR117" s="21">
        <v>0</v>
      </c>
      <c r="BS117" s="21">
        <v>0</v>
      </c>
      <c r="BT117" s="21">
        <v>0</v>
      </c>
      <c r="BU117" s="21">
        <v>0</v>
      </c>
      <c r="BV117" s="21">
        <v>0</v>
      </c>
      <c r="BW117" s="21">
        <v>0</v>
      </c>
      <c r="BX117" s="21">
        <v>0</v>
      </c>
      <c r="BY117" s="21">
        <v>0</v>
      </c>
      <c r="BZ117" s="21">
        <v>0</v>
      </c>
      <c r="CA117" s="21">
        <v>0</v>
      </c>
      <c r="CB117" s="21">
        <v>0</v>
      </c>
      <c r="CC117" s="21">
        <v>0</v>
      </c>
      <c r="CD117" s="21">
        <v>0</v>
      </c>
      <c r="CE117" s="21">
        <v>0</v>
      </c>
      <c r="CF117" s="21">
        <v>0</v>
      </c>
      <c r="CG117" s="21">
        <v>0</v>
      </c>
      <c r="CH117" s="21">
        <v>0</v>
      </c>
      <c r="CI117" s="21">
        <v>0</v>
      </c>
      <c r="CJ117" s="21">
        <v>0</v>
      </c>
      <c r="CK117" s="21">
        <v>0</v>
      </c>
      <c r="CL117" s="21">
        <v>0</v>
      </c>
      <c r="CM117" s="21">
        <v>0</v>
      </c>
      <c r="CN117" s="21">
        <v>0</v>
      </c>
      <c r="CO117" s="21">
        <v>0</v>
      </c>
      <c r="CP117" s="21">
        <v>0</v>
      </c>
      <c r="CQ117" s="21">
        <v>0</v>
      </c>
      <c r="CR117" s="21">
        <v>0</v>
      </c>
      <c r="CS117" s="21">
        <v>0</v>
      </c>
    </row>
    <row r="118" spans="1:97" x14ac:dyDescent="0.2">
      <c r="A118" s="28" t="s">
        <v>105</v>
      </c>
      <c r="B118" s="21">
        <v>0</v>
      </c>
      <c r="C118" s="21">
        <v>0</v>
      </c>
      <c r="D118" s="21">
        <v>0</v>
      </c>
      <c r="E118" s="21">
        <v>0</v>
      </c>
      <c r="F118" s="21">
        <v>0</v>
      </c>
      <c r="G118" s="21">
        <v>0</v>
      </c>
      <c r="H118" s="21">
        <v>0</v>
      </c>
      <c r="I118" s="21">
        <v>0</v>
      </c>
      <c r="J118" s="21">
        <v>0</v>
      </c>
      <c r="K118" s="21">
        <v>0</v>
      </c>
      <c r="L118" s="21">
        <v>0</v>
      </c>
      <c r="M118" s="21">
        <v>0</v>
      </c>
      <c r="N118" s="21">
        <v>0</v>
      </c>
      <c r="O118" s="21">
        <v>0</v>
      </c>
      <c r="P118" s="21">
        <v>0</v>
      </c>
      <c r="Q118" s="21">
        <v>0</v>
      </c>
      <c r="R118" s="21">
        <v>0</v>
      </c>
      <c r="S118" s="21">
        <v>0</v>
      </c>
      <c r="T118" s="21">
        <v>0</v>
      </c>
      <c r="U118" s="21">
        <v>0</v>
      </c>
      <c r="V118" s="21">
        <v>0</v>
      </c>
      <c r="W118" s="21">
        <v>0</v>
      </c>
      <c r="X118" s="21">
        <v>0</v>
      </c>
      <c r="Y118" s="21">
        <v>0</v>
      </c>
      <c r="Z118" s="21">
        <v>0</v>
      </c>
      <c r="AA118" s="21">
        <v>0</v>
      </c>
      <c r="AB118" s="21">
        <v>0</v>
      </c>
      <c r="AC118" s="21">
        <v>0</v>
      </c>
      <c r="AD118" s="21">
        <v>0</v>
      </c>
      <c r="AE118" s="21">
        <v>0</v>
      </c>
      <c r="AF118" s="21">
        <v>0</v>
      </c>
      <c r="AG118" s="21">
        <v>0</v>
      </c>
      <c r="AH118" s="21">
        <v>0</v>
      </c>
      <c r="AI118" s="21">
        <v>0</v>
      </c>
      <c r="AJ118" s="21">
        <v>0</v>
      </c>
      <c r="AK118" s="21">
        <v>0</v>
      </c>
      <c r="AL118" s="21">
        <v>0</v>
      </c>
      <c r="AM118" s="21">
        <v>0</v>
      </c>
      <c r="AN118" s="21">
        <v>0</v>
      </c>
      <c r="AO118" s="21">
        <v>0</v>
      </c>
      <c r="AP118" s="21">
        <v>0</v>
      </c>
      <c r="AQ118" s="21">
        <v>0</v>
      </c>
      <c r="AR118" s="21">
        <v>0</v>
      </c>
      <c r="AS118" s="21">
        <v>0</v>
      </c>
      <c r="AT118" s="21">
        <v>0</v>
      </c>
      <c r="AU118" s="21">
        <v>0</v>
      </c>
      <c r="AV118" s="21">
        <v>0</v>
      </c>
      <c r="AW118" s="21">
        <v>0</v>
      </c>
      <c r="AX118" s="21">
        <v>0</v>
      </c>
      <c r="AY118" s="21">
        <v>0</v>
      </c>
      <c r="AZ118" s="21">
        <v>0</v>
      </c>
      <c r="BA118" s="21">
        <v>0</v>
      </c>
      <c r="BB118" s="21">
        <v>0</v>
      </c>
      <c r="BC118" s="21">
        <v>0</v>
      </c>
      <c r="BD118" s="21">
        <v>0</v>
      </c>
      <c r="BE118" s="21">
        <v>0</v>
      </c>
      <c r="BF118" s="21">
        <v>0</v>
      </c>
      <c r="BG118" s="21">
        <v>0</v>
      </c>
      <c r="BH118" s="21">
        <v>0</v>
      </c>
      <c r="BI118" s="21">
        <v>0</v>
      </c>
      <c r="BJ118" s="21">
        <v>0</v>
      </c>
      <c r="BK118" s="21">
        <v>0</v>
      </c>
      <c r="BL118" s="21">
        <v>0</v>
      </c>
      <c r="BM118" s="21">
        <v>0</v>
      </c>
      <c r="BN118" s="21">
        <v>0</v>
      </c>
      <c r="BO118" s="21">
        <v>0</v>
      </c>
      <c r="BP118" s="21">
        <v>0</v>
      </c>
      <c r="BQ118" s="21">
        <v>0</v>
      </c>
      <c r="BR118" s="21">
        <v>0</v>
      </c>
      <c r="BS118" s="21">
        <v>0</v>
      </c>
      <c r="BT118" s="21">
        <v>0</v>
      </c>
      <c r="BU118" s="21">
        <v>0</v>
      </c>
      <c r="BV118" s="21">
        <v>0</v>
      </c>
      <c r="BW118" s="21">
        <v>0</v>
      </c>
      <c r="BX118" s="21">
        <v>0</v>
      </c>
      <c r="BY118" s="21">
        <v>0</v>
      </c>
      <c r="BZ118" s="21">
        <v>0</v>
      </c>
      <c r="CA118" s="21">
        <v>0</v>
      </c>
      <c r="CB118" s="21">
        <v>0</v>
      </c>
      <c r="CC118" s="21">
        <v>0</v>
      </c>
      <c r="CD118" s="21">
        <v>0</v>
      </c>
      <c r="CE118" s="21">
        <v>0</v>
      </c>
      <c r="CF118" s="21">
        <v>0</v>
      </c>
      <c r="CG118" s="21">
        <v>0</v>
      </c>
      <c r="CH118" s="21">
        <v>0</v>
      </c>
      <c r="CI118" s="21">
        <v>0</v>
      </c>
      <c r="CJ118" s="21">
        <v>0</v>
      </c>
      <c r="CK118" s="21">
        <v>0</v>
      </c>
      <c r="CL118" s="21">
        <v>0</v>
      </c>
      <c r="CM118" s="21">
        <v>0</v>
      </c>
      <c r="CN118" s="21">
        <v>0</v>
      </c>
      <c r="CO118" s="21">
        <v>0</v>
      </c>
      <c r="CP118" s="21">
        <v>0</v>
      </c>
      <c r="CQ118" s="21">
        <v>0</v>
      </c>
      <c r="CR118" s="21">
        <v>0</v>
      </c>
      <c r="CS118" s="21">
        <v>0</v>
      </c>
    </row>
    <row r="119" spans="1:97" x14ac:dyDescent="0.2">
      <c r="A119" s="28" t="s">
        <v>11</v>
      </c>
      <c r="B119" s="21">
        <v>0</v>
      </c>
      <c r="C119" s="21">
        <v>0</v>
      </c>
      <c r="D119" s="21">
        <v>0</v>
      </c>
      <c r="E119" s="21">
        <v>0</v>
      </c>
      <c r="F119" s="21">
        <v>0</v>
      </c>
      <c r="G119" s="21">
        <v>0</v>
      </c>
      <c r="H119" s="21">
        <v>0</v>
      </c>
      <c r="I119" s="21">
        <v>0</v>
      </c>
      <c r="J119" s="21">
        <v>0</v>
      </c>
      <c r="K119" s="21">
        <v>0</v>
      </c>
      <c r="L119" s="21">
        <v>0</v>
      </c>
      <c r="M119" s="21">
        <v>0</v>
      </c>
      <c r="N119" s="21">
        <v>0</v>
      </c>
      <c r="O119" s="21">
        <v>0</v>
      </c>
      <c r="P119" s="21">
        <v>0</v>
      </c>
      <c r="Q119" s="21">
        <v>0</v>
      </c>
      <c r="R119" s="21">
        <v>0</v>
      </c>
      <c r="S119" s="21">
        <v>0</v>
      </c>
      <c r="T119" s="21">
        <v>0</v>
      </c>
      <c r="U119" s="21">
        <v>0</v>
      </c>
      <c r="V119" s="21">
        <v>0</v>
      </c>
      <c r="W119" s="21">
        <v>0</v>
      </c>
      <c r="X119" s="21">
        <v>0</v>
      </c>
      <c r="Y119" s="21">
        <v>0</v>
      </c>
      <c r="Z119" s="21">
        <v>0</v>
      </c>
      <c r="AA119" s="21">
        <v>0</v>
      </c>
      <c r="AB119" s="21">
        <v>0</v>
      </c>
      <c r="AC119" s="21">
        <v>0</v>
      </c>
      <c r="AD119" s="21">
        <v>0</v>
      </c>
      <c r="AE119" s="21">
        <v>0</v>
      </c>
      <c r="AF119" s="21">
        <v>0</v>
      </c>
      <c r="AG119" s="21">
        <v>0</v>
      </c>
      <c r="AH119" s="21">
        <v>0</v>
      </c>
      <c r="AI119" s="21">
        <v>0</v>
      </c>
      <c r="AJ119" s="21">
        <v>0</v>
      </c>
      <c r="AK119" s="21">
        <v>0</v>
      </c>
      <c r="AL119" s="21">
        <v>0</v>
      </c>
      <c r="AM119" s="21">
        <v>0</v>
      </c>
      <c r="AN119" s="21">
        <v>0</v>
      </c>
      <c r="AO119" s="21">
        <v>0</v>
      </c>
      <c r="AP119" s="21">
        <v>0</v>
      </c>
      <c r="AQ119" s="21">
        <v>0</v>
      </c>
      <c r="AR119" s="21">
        <v>0</v>
      </c>
      <c r="AS119" s="21">
        <v>0</v>
      </c>
      <c r="AT119" s="21">
        <v>0</v>
      </c>
      <c r="AU119" s="21">
        <v>0</v>
      </c>
      <c r="AV119" s="21">
        <v>0</v>
      </c>
      <c r="AW119" s="21">
        <v>0</v>
      </c>
      <c r="AX119" s="21">
        <v>0</v>
      </c>
      <c r="AY119" s="21">
        <v>0</v>
      </c>
      <c r="AZ119" s="21">
        <v>0</v>
      </c>
      <c r="BA119" s="21">
        <v>0</v>
      </c>
      <c r="BB119" s="21">
        <v>0</v>
      </c>
      <c r="BC119" s="21">
        <v>0</v>
      </c>
      <c r="BD119" s="21">
        <v>0</v>
      </c>
      <c r="BE119" s="21">
        <v>0</v>
      </c>
      <c r="BF119" s="21">
        <v>0</v>
      </c>
      <c r="BG119" s="21">
        <v>0</v>
      </c>
      <c r="BH119" s="21">
        <v>0</v>
      </c>
      <c r="BI119" s="21">
        <v>0</v>
      </c>
      <c r="BJ119" s="21">
        <v>0</v>
      </c>
      <c r="BK119" s="21">
        <v>0</v>
      </c>
      <c r="BL119" s="21">
        <v>0</v>
      </c>
      <c r="BM119" s="21">
        <v>0</v>
      </c>
      <c r="BN119" s="21">
        <v>0</v>
      </c>
      <c r="BO119" s="21">
        <v>0</v>
      </c>
      <c r="BP119" s="21">
        <v>0</v>
      </c>
      <c r="BQ119" s="21">
        <v>0</v>
      </c>
      <c r="BR119" s="21">
        <v>0</v>
      </c>
      <c r="BS119" s="21">
        <v>0</v>
      </c>
      <c r="BT119" s="21">
        <v>0</v>
      </c>
      <c r="BU119" s="21">
        <v>0</v>
      </c>
      <c r="BV119" s="21">
        <v>0</v>
      </c>
      <c r="BW119" s="21">
        <v>0</v>
      </c>
      <c r="BX119" s="21">
        <v>0</v>
      </c>
      <c r="BY119" s="21">
        <v>0</v>
      </c>
      <c r="BZ119" s="21">
        <v>0</v>
      </c>
      <c r="CA119" s="21">
        <v>0</v>
      </c>
      <c r="CB119" s="21">
        <v>0</v>
      </c>
      <c r="CC119" s="21">
        <v>0</v>
      </c>
      <c r="CD119" s="21">
        <v>0</v>
      </c>
      <c r="CE119" s="21">
        <v>0</v>
      </c>
      <c r="CF119" s="21">
        <v>0</v>
      </c>
      <c r="CG119" s="21">
        <v>0</v>
      </c>
      <c r="CH119" s="21">
        <v>0</v>
      </c>
      <c r="CI119" s="21">
        <v>0</v>
      </c>
      <c r="CJ119" s="21">
        <v>0</v>
      </c>
      <c r="CK119" s="21">
        <v>0</v>
      </c>
      <c r="CL119" s="21">
        <v>0</v>
      </c>
      <c r="CM119" s="21">
        <v>0</v>
      </c>
      <c r="CN119" s="21">
        <v>0</v>
      </c>
      <c r="CO119" s="21">
        <v>0</v>
      </c>
      <c r="CP119" s="21">
        <v>0</v>
      </c>
      <c r="CQ119" s="21">
        <v>0</v>
      </c>
      <c r="CR119" s="21">
        <v>0</v>
      </c>
      <c r="CS119" s="21">
        <v>0</v>
      </c>
    </row>
    <row r="120" spans="1:97" x14ac:dyDescent="0.2">
      <c r="A120" s="28"/>
      <c r="B120" s="21"/>
      <c r="C120" s="21"/>
      <c r="D120" s="21"/>
      <c r="E120" s="21"/>
      <c r="F120" s="21"/>
      <c r="G120" s="21"/>
      <c r="H120" s="21"/>
      <c r="I120" s="21"/>
      <c r="J120" s="21"/>
      <c r="K120" s="21"/>
      <c r="L120" s="21"/>
      <c r="M120" s="21"/>
      <c r="N120" s="21"/>
      <c r="O120" s="21"/>
      <c r="P120" s="21"/>
      <c r="Q120" s="21"/>
      <c r="R120" s="21"/>
      <c r="S120" s="21"/>
      <c r="T120" s="21"/>
      <c r="U120" s="21"/>
      <c r="V120" s="21"/>
      <c r="W120" s="21"/>
      <c r="X120" s="21"/>
      <c r="Y120" s="21"/>
      <c r="Z120" s="21"/>
      <c r="AA120" s="21"/>
      <c r="AB120" s="21"/>
      <c r="AC120" s="21"/>
      <c r="AD120" s="21"/>
      <c r="AE120" s="21"/>
      <c r="AF120" s="21"/>
      <c r="AG120" s="21"/>
      <c r="AH120" s="21"/>
      <c r="AI120" s="21"/>
      <c r="AJ120" s="21"/>
      <c r="AK120" s="21"/>
      <c r="AL120" s="21"/>
      <c r="AM120" s="21"/>
      <c r="AN120" s="21"/>
      <c r="AO120" s="21"/>
      <c r="AP120" s="21"/>
      <c r="AQ120" s="21"/>
      <c r="AR120" s="21"/>
      <c r="AS120" s="21"/>
      <c r="AT120" s="21"/>
      <c r="AU120" s="21"/>
      <c r="AV120" s="21"/>
      <c r="AW120" s="21"/>
      <c r="AX120" s="21"/>
      <c r="AY120" s="21"/>
      <c r="AZ120" s="21"/>
      <c r="BA120" s="21"/>
      <c r="BB120" s="21"/>
      <c r="BC120" s="21"/>
      <c r="BD120" s="21"/>
      <c r="BE120" s="21"/>
      <c r="BF120" s="21"/>
      <c r="BG120" s="21"/>
      <c r="BH120" s="21"/>
      <c r="BI120" s="21"/>
      <c r="BJ120" s="21"/>
      <c r="BK120" s="21"/>
      <c r="BL120" s="21"/>
      <c r="BM120" s="21"/>
      <c r="BN120" s="21"/>
      <c r="BO120" s="21"/>
      <c r="BP120" s="21"/>
      <c r="BQ120" s="21"/>
      <c r="BR120" s="21"/>
      <c r="BS120" s="21"/>
      <c r="BT120" s="21"/>
      <c r="BU120" s="21"/>
      <c r="BV120" s="21"/>
      <c r="BW120" s="21"/>
      <c r="BX120" s="21"/>
      <c r="BY120" s="21"/>
      <c r="BZ120" s="21"/>
      <c r="CA120" s="21"/>
      <c r="CB120" s="21"/>
      <c r="CC120" s="21"/>
      <c r="CD120" s="21"/>
      <c r="CE120" s="21"/>
      <c r="CF120" s="21"/>
      <c r="CG120" s="21"/>
      <c r="CH120" s="21"/>
      <c r="CI120" s="21"/>
      <c r="CJ120" s="21"/>
      <c r="CK120" s="21"/>
      <c r="CL120" s="21"/>
      <c r="CM120" s="21"/>
      <c r="CN120" s="21"/>
      <c r="CO120" s="21"/>
      <c r="CP120" s="21"/>
      <c r="CQ120" s="21"/>
      <c r="CR120" s="21"/>
      <c r="CS120" s="21"/>
    </row>
    <row r="121" spans="1:97" x14ac:dyDescent="0.2">
      <c r="A121" s="28" t="s">
        <v>12</v>
      </c>
      <c r="B121" s="21">
        <v>7.1066497658241135</v>
      </c>
      <c r="C121" s="21">
        <v>5.7407279042528625</v>
      </c>
      <c r="D121" s="21">
        <v>6.3061137150758784</v>
      </c>
      <c r="E121" s="21">
        <v>6.3135746887618138</v>
      </c>
      <c r="F121" s="21">
        <v>5.2425472365616343</v>
      </c>
      <c r="G121" s="21">
        <v>5.5327662192739879</v>
      </c>
      <c r="H121" s="21">
        <v>4.5186139438674333</v>
      </c>
      <c r="I121" s="21">
        <v>2.5965932451980089</v>
      </c>
      <c r="J121" s="21">
        <v>0.32740022194892582</v>
      </c>
      <c r="K121" s="21">
        <v>-1.8974820225285294</v>
      </c>
      <c r="L121" s="21">
        <v>-3.775898096686614</v>
      </c>
      <c r="M121" s="21">
        <v>-4.0332115117404088</v>
      </c>
      <c r="N121" s="21">
        <v>-4.7949334294247752</v>
      </c>
      <c r="O121" s="21">
        <v>-3.6444737204873179</v>
      </c>
      <c r="P121" s="21">
        <v>-3.0148551922076772</v>
      </c>
      <c r="Q121" s="21">
        <v>-1.9997330102124899</v>
      </c>
      <c r="R121" s="21">
        <v>-0.55985417589203834</v>
      </c>
      <c r="S121" s="21">
        <v>0.63878490366944263</v>
      </c>
      <c r="T121" s="21">
        <v>-1.8044100684277975E-2</v>
      </c>
      <c r="U121" s="21">
        <v>0.82930904022964214</v>
      </c>
      <c r="V121" s="21">
        <v>1.73388120248954</v>
      </c>
      <c r="W121" s="21">
        <v>2.4248326989082969</v>
      </c>
      <c r="X121" s="21">
        <v>2.3735531206275917</v>
      </c>
      <c r="Y121" s="21">
        <v>2.6381630655946564</v>
      </c>
      <c r="Z121" s="21">
        <v>3.3813683171099562</v>
      </c>
      <c r="AA121" s="21">
        <v>4.11036685192816</v>
      </c>
      <c r="AB121" s="21">
        <v>4.1446884064402667</v>
      </c>
      <c r="AC121" s="21">
        <v>5.8287816060782038</v>
      </c>
      <c r="AD121" s="21">
        <v>3.4905949233425382</v>
      </c>
      <c r="AE121" s="21">
        <v>3.7857602548384328</v>
      </c>
      <c r="AF121" s="21">
        <v>4.4528776060530406</v>
      </c>
      <c r="AG121" s="21">
        <v>3.8561807579006846</v>
      </c>
      <c r="AH121" s="21">
        <v>3.4283491477309802</v>
      </c>
      <c r="AI121" s="21">
        <v>3.5208816991241232</v>
      </c>
      <c r="AJ121" s="21">
        <v>2.0880887822103178</v>
      </c>
      <c r="AK121" s="21">
        <v>1.8870110672472684</v>
      </c>
      <c r="AL121" s="21">
        <v>0.47814743124656722</v>
      </c>
      <c r="AM121" s="21">
        <v>-0.62939406905917483</v>
      </c>
      <c r="AN121" s="21">
        <v>-1.7837086394870472</v>
      </c>
      <c r="AO121" s="21">
        <v>-2.2136347671128154</v>
      </c>
      <c r="AP121" s="21">
        <v>-1.792255536495313</v>
      </c>
      <c r="AQ121" s="21">
        <v>-0.9855796690675489</v>
      </c>
      <c r="AR121" s="21">
        <v>0.37155680522011902</v>
      </c>
      <c r="AS121" s="21">
        <v>2.2825982721263571</v>
      </c>
      <c r="AT121" s="21">
        <v>2.0877535632995325</v>
      </c>
      <c r="AU121" s="21">
        <v>3.0348930181201217</v>
      </c>
      <c r="AV121" s="21">
        <v>3.2521407371794098</v>
      </c>
      <c r="AW121" s="21">
        <v>2.640585991273503</v>
      </c>
      <c r="AX121" s="21">
        <v>4.3394197063985285</v>
      </c>
      <c r="AY121" s="21">
        <v>3.7160148192753262</v>
      </c>
      <c r="AZ121" s="21">
        <v>3.6670036496975644</v>
      </c>
      <c r="BA121" s="21">
        <v>3.7230203496087411</v>
      </c>
      <c r="BB121" s="21">
        <v>3.7255106516525416</v>
      </c>
      <c r="BC121" s="21">
        <v>4.307045225814532</v>
      </c>
      <c r="BD121" s="21">
        <v>3.815917367912891</v>
      </c>
      <c r="BE121" s="21">
        <v>4.0953885995159922</v>
      </c>
      <c r="BF121" s="21">
        <v>3.110725924176494</v>
      </c>
      <c r="BG121" s="21">
        <v>4.2252751287346957</v>
      </c>
      <c r="BH121" s="21">
        <v>4.7500844463708614</v>
      </c>
      <c r="BI121" s="21">
        <v>4.3296348819024777</v>
      </c>
      <c r="BJ121" s="21">
        <v>4.2535705738430796</v>
      </c>
      <c r="BK121" s="21">
        <v>3.9138062741780333</v>
      </c>
      <c r="BL121" s="21">
        <v>4.017508001891712</v>
      </c>
      <c r="BM121" s="21">
        <v>3.9767157758630489</v>
      </c>
      <c r="BN121" s="21">
        <v>4.8945026656868729</v>
      </c>
      <c r="BO121" s="21">
        <v>4.3112705105254889</v>
      </c>
      <c r="BP121" s="21">
        <v>3.3523721521081074</v>
      </c>
      <c r="BQ121" s="21">
        <v>3.5893418337030303</v>
      </c>
      <c r="BR121" s="21">
        <v>3.7672309042102725</v>
      </c>
      <c r="BS121" s="21">
        <v>3.328266931269086</v>
      </c>
      <c r="BT121" s="21">
        <v>3.1688352355985216</v>
      </c>
      <c r="BU121" s="21">
        <v>2.6005400732241224</v>
      </c>
      <c r="BV121" s="21">
        <v>2.657982368027878</v>
      </c>
      <c r="BW121" s="21">
        <v>2.697887648464814</v>
      </c>
      <c r="BX121" s="21">
        <v>2.7887359829950054</v>
      </c>
      <c r="BY121" s="21">
        <v>2.0785282867658683</v>
      </c>
      <c r="BZ121" s="21">
        <v>2.4152035812228467</v>
      </c>
      <c r="CA121" s="21">
        <v>2.4617815386367869</v>
      </c>
      <c r="CB121" s="21">
        <v>1.6492644690183855</v>
      </c>
      <c r="CC121" s="21">
        <v>1.8374004958893408</v>
      </c>
      <c r="CD121" s="21">
        <v>2.1460942258366478</v>
      </c>
      <c r="CE121" s="21">
        <v>-7.3570469372298941</v>
      </c>
      <c r="CF121" s="21">
        <v>-7.8786441932320983</v>
      </c>
      <c r="CG121" s="21">
        <v>-5.1769108879199948</v>
      </c>
      <c r="CH121" s="21">
        <v>-4.2240356756052089</v>
      </c>
      <c r="CI121" s="21">
        <v>5.5129495140439078</v>
      </c>
      <c r="CJ121" s="21">
        <v>7.0950315488151672</v>
      </c>
      <c r="CK121" s="21">
        <v>7.5445477635489366</v>
      </c>
      <c r="CL121" s="21">
        <v>8.3602567394940319</v>
      </c>
      <c r="CM121" s="21">
        <v>7.9207051082343716</v>
      </c>
      <c r="CN121" s="21">
        <v>6.7769149015640462</v>
      </c>
      <c r="CO121" s="21">
        <v>6.4135193441293703</v>
      </c>
      <c r="CP121" s="21">
        <v>7.0234899478139434</v>
      </c>
      <c r="CQ121" s="21">
        <v>4.9717912967248923</v>
      </c>
      <c r="CR121" s="21">
        <v>4.5793932745355148</v>
      </c>
      <c r="CS121" s="21">
        <v>3.6166636322141343</v>
      </c>
    </row>
    <row r="122" spans="1:97" x14ac:dyDescent="0.2">
      <c r="A122" s="15"/>
    </row>
    <row r="123" spans="1:97" x14ac:dyDescent="0.2">
      <c r="A123" s="15"/>
    </row>
    <row r="124" spans="1:97" ht="15" x14ac:dyDescent="0.25">
      <c r="A124" s="11" t="s">
        <v>33</v>
      </c>
    </row>
    <row r="125" spans="1:97" ht="28.5" x14ac:dyDescent="0.2">
      <c r="A125" s="13" t="s">
        <v>72</v>
      </c>
    </row>
    <row r="126" spans="1:97" x14ac:dyDescent="0.2">
      <c r="A126" s="27" t="s">
        <v>73</v>
      </c>
      <c r="B126" s="19">
        <v>0</v>
      </c>
      <c r="C126" s="19">
        <v>0</v>
      </c>
      <c r="D126" s="19">
        <v>0</v>
      </c>
      <c r="E126" s="19">
        <v>0</v>
      </c>
      <c r="F126" s="19">
        <v>518.83199999999999</v>
      </c>
      <c r="G126" s="19">
        <v>351.70299999999997</v>
      </c>
      <c r="H126" s="19">
        <v>75.617000000000004</v>
      </c>
      <c r="I126" s="19">
        <v>-838.86300000000006</v>
      </c>
      <c r="J126" s="19">
        <v>-270.60199999999998</v>
      </c>
      <c r="K126" s="19">
        <v>50.378999999999998</v>
      </c>
      <c r="L126" s="19">
        <v>56.878999999999998</v>
      </c>
      <c r="M126" s="19">
        <v>299.988</v>
      </c>
      <c r="N126" s="19">
        <v>134.93</v>
      </c>
      <c r="O126" s="19">
        <v>68.373999999999995</v>
      </c>
      <c r="P126" s="19">
        <v>47.71</v>
      </c>
      <c r="Q126" s="19">
        <v>298.12599999999998</v>
      </c>
      <c r="R126" s="19">
        <v>742.26199999999994</v>
      </c>
      <c r="S126" s="19">
        <v>736.4855</v>
      </c>
      <c r="T126" s="19">
        <v>805.93399999999997</v>
      </c>
      <c r="U126" s="19">
        <v>1018.5445</v>
      </c>
      <c r="V126" s="19">
        <v>849.702</v>
      </c>
      <c r="W126" s="19">
        <v>1007.1335</v>
      </c>
      <c r="X126" s="19">
        <v>915.61</v>
      </c>
      <c r="Y126" s="19">
        <v>756.02449999999999</v>
      </c>
      <c r="Z126" s="19">
        <v>677.29200000000003</v>
      </c>
      <c r="AA126" s="19">
        <v>711.12300000000005</v>
      </c>
      <c r="AB126" s="19">
        <v>483.10449999999997</v>
      </c>
      <c r="AC126" s="19">
        <v>480.52949999999998</v>
      </c>
      <c r="AD126" s="19">
        <v>-276.06099999999998</v>
      </c>
      <c r="AE126" s="19">
        <v>-197.65199999999999</v>
      </c>
      <c r="AF126" s="19">
        <v>43.677999999999997</v>
      </c>
      <c r="AG126" s="19">
        <v>-905.63599999999997</v>
      </c>
      <c r="AH126" s="19">
        <v>116.75700000000001</v>
      </c>
      <c r="AI126" s="19">
        <v>-30.331</v>
      </c>
      <c r="AJ126" s="19">
        <v>-323.6825</v>
      </c>
      <c r="AK126" s="19">
        <v>-275.54849999999999</v>
      </c>
      <c r="AL126" s="19">
        <v>-683.52499999999998</v>
      </c>
      <c r="AM126" s="19">
        <v>-1240.377</v>
      </c>
      <c r="AN126" s="19">
        <v>-1037.0920000000001</v>
      </c>
      <c r="AO126" s="19">
        <v>-295.54649999999998</v>
      </c>
      <c r="AP126" s="19">
        <v>-291.48</v>
      </c>
      <c r="AQ126" s="19">
        <v>248.02799999999999</v>
      </c>
      <c r="AR126" s="19">
        <v>505.0095</v>
      </c>
      <c r="AS126" s="19">
        <v>1616.9670000000001</v>
      </c>
      <c r="AT126" s="19">
        <v>1493.3320000000001</v>
      </c>
      <c r="AU126" s="19">
        <v>1751.7370000000001</v>
      </c>
      <c r="AV126" s="19">
        <v>1999.1155000000001</v>
      </c>
      <c r="AW126" s="19">
        <v>1019.237</v>
      </c>
      <c r="AX126" s="19">
        <v>1492.5129999999999</v>
      </c>
      <c r="AY126" s="19">
        <v>1810.3679999999999</v>
      </c>
      <c r="AZ126" s="19">
        <v>1702.039</v>
      </c>
      <c r="BA126" s="19">
        <v>2118.154</v>
      </c>
      <c r="BB126" s="19">
        <v>1906.9380000000001</v>
      </c>
      <c r="BC126" s="19">
        <v>1993.97</v>
      </c>
      <c r="BD126" s="19">
        <v>1761.7539999999999</v>
      </c>
      <c r="BE126" s="19">
        <v>2010.413</v>
      </c>
      <c r="BF126" s="19">
        <v>2396.9679999999998</v>
      </c>
      <c r="BG126" s="19">
        <v>2564.04</v>
      </c>
      <c r="BH126" s="19">
        <v>2730.2024999999999</v>
      </c>
      <c r="BI126" s="19">
        <v>2699.5704999999998</v>
      </c>
      <c r="BJ126" s="19">
        <v>3092.2150000000001</v>
      </c>
      <c r="BK126" s="19">
        <v>3380.8130000000001</v>
      </c>
      <c r="BL126" s="19">
        <v>3607.7055</v>
      </c>
      <c r="BM126" s="19">
        <v>2651.8544999999999</v>
      </c>
      <c r="BN126" s="19">
        <v>1661.5709999999999</v>
      </c>
      <c r="BO126" s="19">
        <v>1387.155</v>
      </c>
      <c r="BP126" s="19">
        <v>1006.477</v>
      </c>
      <c r="BQ126" s="19">
        <v>1015.55</v>
      </c>
      <c r="BR126" s="19">
        <v>1206.953</v>
      </c>
      <c r="BS126" s="19">
        <v>1023.374</v>
      </c>
      <c r="BT126" s="19">
        <v>676.62599999999998</v>
      </c>
      <c r="BU126" s="19">
        <v>1251.02</v>
      </c>
      <c r="BV126" s="19">
        <v>1431.8440000000001</v>
      </c>
      <c r="BW126" s="19">
        <v>1333.546</v>
      </c>
      <c r="BX126" s="19">
        <v>1189.4770000000001</v>
      </c>
      <c r="BY126" s="19">
        <v>796.86500000000001</v>
      </c>
      <c r="BZ126" s="19">
        <v>287.62099999999998</v>
      </c>
      <c r="CA126" s="19">
        <v>174.49</v>
      </c>
      <c r="CB126" s="19">
        <v>393.38</v>
      </c>
      <c r="CC126" s="19">
        <v>347.4975</v>
      </c>
      <c r="CD126" s="19">
        <v>-127.151</v>
      </c>
      <c r="CE126" s="19">
        <v>-3654.402</v>
      </c>
      <c r="CF126" s="19">
        <v>-2318.567</v>
      </c>
      <c r="CG126" s="19">
        <v>-1774.4565</v>
      </c>
      <c r="CH126" s="19">
        <v>172.03</v>
      </c>
      <c r="CI126" s="19">
        <v>5062.8890000000001</v>
      </c>
      <c r="CJ126" s="19">
        <v>3725.9270000000001</v>
      </c>
      <c r="CK126" s="19">
        <v>3473.971</v>
      </c>
      <c r="CL126" s="19">
        <v>3855.1909999999998</v>
      </c>
      <c r="CM126" s="19">
        <v>3130.0619999999999</v>
      </c>
      <c r="CN126" s="19">
        <v>2280.6770000000001</v>
      </c>
      <c r="CO126" s="19">
        <v>2243.6280000000002</v>
      </c>
      <c r="CP126" s="19">
        <v>750.16300000000001</v>
      </c>
      <c r="CQ126" s="19">
        <v>164.88399999999999</v>
      </c>
      <c r="CR126" s="19">
        <v>1401.91</v>
      </c>
      <c r="CS126" s="19">
        <v>681.80346620840953</v>
      </c>
    </row>
    <row r="127" spans="1:97" x14ac:dyDescent="0.2">
      <c r="A127" s="27" t="s">
        <v>74</v>
      </c>
      <c r="B127" s="19">
        <v>0</v>
      </c>
      <c r="C127" s="19">
        <v>0</v>
      </c>
      <c r="D127" s="19">
        <v>0</v>
      </c>
      <c r="E127" s="19">
        <v>0</v>
      </c>
      <c r="F127" s="19">
        <v>140.26</v>
      </c>
      <c r="G127" s="19">
        <v>151.96600000000001</v>
      </c>
      <c r="H127" s="19">
        <v>130.93799999999999</v>
      </c>
      <c r="I127" s="19">
        <v>77.268500000000003</v>
      </c>
      <c r="J127" s="19">
        <v>10.255000000000001</v>
      </c>
      <c r="K127" s="19">
        <v>-62.887999999999998</v>
      </c>
      <c r="L127" s="19">
        <v>-131.60300000000001</v>
      </c>
      <c r="M127" s="19">
        <v>-143.637</v>
      </c>
      <c r="N127" s="19">
        <v>-185.893</v>
      </c>
      <c r="O127" s="19">
        <v>-141.97</v>
      </c>
      <c r="P127" s="19">
        <v>-117.039</v>
      </c>
      <c r="Q127" s="19">
        <v>-78.045000000000002</v>
      </c>
      <c r="R127" s="19">
        <v>-25.64</v>
      </c>
      <c r="S127" s="19">
        <v>28.960999999999999</v>
      </c>
      <c r="T127" s="19">
        <v>-0.8</v>
      </c>
      <c r="U127" s="19">
        <v>37.4285</v>
      </c>
      <c r="V127" s="19">
        <v>81.495000000000005</v>
      </c>
      <c r="W127" s="19">
        <v>110.01900000000001</v>
      </c>
      <c r="X127" s="19">
        <v>113.557</v>
      </c>
      <c r="Y127" s="19">
        <v>129.29499999999999</v>
      </c>
      <c r="Z127" s="19">
        <v>178.78399999999999</v>
      </c>
      <c r="AA127" s="19">
        <v>201.97049999999999</v>
      </c>
      <c r="AB127" s="19">
        <v>210.60599999999999</v>
      </c>
      <c r="AC127" s="19">
        <v>309.49650000000003</v>
      </c>
      <c r="AD127" s="19">
        <v>179.89500000000001</v>
      </c>
      <c r="AE127" s="19">
        <v>184.268</v>
      </c>
      <c r="AF127" s="19">
        <v>209.929</v>
      </c>
      <c r="AG127" s="19">
        <v>202.12799999999999</v>
      </c>
      <c r="AH127" s="19">
        <v>194.24799999999999</v>
      </c>
      <c r="AI127" s="19">
        <v>178.58</v>
      </c>
      <c r="AJ127" s="19">
        <v>107.02</v>
      </c>
      <c r="AK127" s="19">
        <v>88.515500000000003</v>
      </c>
      <c r="AL127" s="19">
        <v>27.263999999999999</v>
      </c>
      <c r="AM127" s="19">
        <v>-35.845999999999997</v>
      </c>
      <c r="AN127" s="19">
        <v>-102.07599999999999</v>
      </c>
      <c r="AO127" s="19">
        <v>-129.7355</v>
      </c>
      <c r="AP127" s="19">
        <v>-107.185</v>
      </c>
      <c r="AQ127" s="19">
        <v>-59.618000000000002</v>
      </c>
      <c r="AR127" s="19">
        <v>22.343</v>
      </c>
      <c r="AS127" s="19">
        <v>143.17349999999999</v>
      </c>
      <c r="AT127" s="19">
        <v>132.495</v>
      </c>
      <c r="AU127" s="19">
        <v>199.161</v>
      </c>
      <c r="AV127" s="19">
        <v>215.98400000000001</v>
      </c>
      <c r="AW127" s="19">
        <v>182.679</v>
      </c>
      <c r="AX127" s="19">
        <v>301.464</v>
      </c>
      <c r="AY127" s="19">
        <v>289.42200000000003</v>
      </c>
      <c r="AZ127" s="19">
        <v>299.61399999999998</v>
      </c>
      <c r="BA127" s="19">
        <v>317.93650000000002</v>
      </c>
      <c r="BB127" s="19">
        <v>323.18599999999998</v>
      </c>
      <c r="BC127" s="19">
        <v>371.08300000000003</v>
      </c>
      <c r="BD127" s="19">
        <v>328.86900000000003</v>
      </c>
      <c r="BE127" s="19">
        <v>375.4615</v>
      </c>
      <c r="BF127" s="19">
        <v>290.03199999999998</v>
      </c>
      <c r="BG127" s="19">
        <v>408.54649999999998</v>
      </c>
      <c r="BH127" s="19">
        <v>446.904</v>
      </c>
      <c r="BI127" s="19">
        <v>425.49450000000002</v>
      </c>
      <c r="BJ127" s="19">
        <v>430.6465</v>
      </c>
      <c r="BK127" s="19">
        <v>407.56950000000001</v>
      </c>
      <c r="BL127" s="19">
        <v>436.38650000000001</v>
      </c>
      <c r="BM127" s="19">
        <v>436.54300000000001</v>
      </c>
      <c r="BN127" s="19">
        <v>545.04100000000005</v>
      </c>
      <c r="BO127" s="19">
        <v>496.41399999999999</v>
      </c>
      <c r="BP127" s="19">
        <v>389.93700000000001</v>
      </c>
      <c r="BQ127" s="19">
        <v>423.20299999999997</v>
      </c>
      <c r="BR127" s="19">
        <v>459.99400000000003</v>
      </c>
      <c r="BS127" s="19">
        <v>416.93099999999998</v>
      </c>
      <c r="BT127" s="19">
        <v>394.661</v>
      </c>
      <c r="BU127" s="19">
        <v>330.79199999999997</v>
      </c>
      <c r="BV127" s="19">
        <v>348.30900000000003</v>
      </c>
      <c r="BW127" s="19">
        <v>349.75</v>
      </c>
      <c r="BX127" s="19">
        <v>347.61700000000002</v>
      </c>
      <c r="BY127" s="19">
        <v>259.8</v>
      </c>
      <c r="BZ127" s="19">
        <v>309.60700000000003</v>
      </c>
      <c r="CA127" s="19">
        <v>308.59500000000003</v>
      </c>
      <c r="CB127" s="19">
        <v>207.71</v>
      </c>
      <c r="CC127" s="19">
        <v>233.72800000000001</v>
      </c>
      <c r="CD127" s="19">
        <v>278.39600000000002</v>
      </c>
      <c r="CE127" s="19">
        <v>-961.21400000000006</v>
      </c>
      <c r="CF127" s="19">
        <v>-1022.2115</v>
      </c>
      <c r="CG127" s="19">
        <v>-604.899</v>
      </c>
      <c r="CH127" s="19">
        <v>-511.26600000000002</v>
      </c>
      <c r="CI127" s="19">
        <v>621.41999999999996</v>
      </c>
      <c r="CJ127" s="19">
        <v>791.851</v>
      </c>
      <c r="CK127" s="19">
        <v>853.48699999999997</v>
      </c>
      <c r="CL127" s="19">
        <v>1015.711</v>
      </c>
      <c r="CM127" s="19">
        <v>994.58900000000006</v>
      </c>
      <c r="CN127" s="19">
        <v>842.78099999999995</v>
      </c>
      <c r="CO127" s="19">
        <v>811.94349999999997</v>
      </c>
      <c r="CP127" s="19">
        <v>931.50699999999995</v>
      </c>
      <c r="CQ127" s="19">
        <v>676.94200000000001</v>
      </c>
      <c r="CR127" s="19">
        <v>626.82899999999995</v>
      </c>
      <c r="CS127" s="19">
        <v>495.61799999999999</v>
      </c>
    </row>
    <row r="128" spans="1:97" x14ac:dyDescent="0.2">
      <c r="A128" s="27" t="s">
        <v>75</v>
      </c>
      <c r="B128" s="19">
        <v>0</v>
      </c>
      <c r="C128" s="19">
        <v>0</v>
      </c>
      <c r="D128" s="19">
        <v>0</v>
      </c>
      <c r="E128" s="19">
        <v>0</v>
      </c>
      <c r="F128" s="19">
        <v>375.44099999999997</v>
      </c>
      <c r="G128" s="19">
        <v>194.92</v>
      </c>
      <c r="H128" s="19">
        <v>-72.275000000000006</v>
      </c>
      <c r="I128" s="19">
        <v>-933.08550000000002</v>
      </c>
      <c r="J128" s="19">
        <v>-297.81099999999998</v>
      </c>
      <c r="K128" s="19">
        <v>-74.763000000000005</v>
      </c>
      <c r="L128" s="19">
        <v>10.901</v>
      </c>
      <c r="M128" s="19">
        <v>266.04399999999998</v>
      </c>
      <c r="N128" s="19">
        <v>141.96</v>
      </c>
      <c r="O128" s="19">
        <v>207.374</v>
      </c>
      <c r="P128" s="19">
        <v>97.858999999999995</v>
      </c>
      <c r="Q128" s="19">
        <v>297.14400000000001</v>
      </c>
      <c r="R128" s="19">
        <v>486.35399999999998</v>
      </c>
      <c r="S128" s="19">
        <v>425.97649999999999</v>
      </c>
      <c r="T128" s="19">
        <v>461.17700000000002</v>
      </c>
      <c r="U128" s="19">
        <v>598.38599999999997</v>
      </c>
      <c r="V128" s="19">
        <v>506.60199999999998</v>
      </c>
      <c r="W128" s="19">
        <v>627.23050000000001</v>
      </c>
      <c r="X128" s="19">
        <v>642.26499999999999</v>
      </c>
      <c r="Y128" s="19">
        <v>464.9735</v>
      </c>
      <c r="Z128" s="19">
        <v>290.14999999999998</v>
      </c>
      <c r="AA128" s="19">
        <v>309.07350000000002</v>
      </c>
      <c r="AB128" s="19">
        <v>91.9405</v>
      </c>
      <c r="AC128" s="19">
        <v>-17.552</v>
      </c>
      <c r="AD128" s="19">
        <v>-563.85699999999997</v>
      </c>
      <c r="AE128" s="19">
        <v>-489.82100000000003</v>
      </c>
      <c r="AF128" s="19">
        <v>-274.15199999999999</v>
      </c>
      <c r="AG128" s="19">
        <v>-997.12</v>
      </c>
      <c r="AH128" s="19">
        <v>81.748999999999995</v>
      </c>
      <c r="AI128" s="19">
        <v>-49.670999999999999</v>
      </c>
      <c r="AJ128" s="19">
        <v>-271.46249999999998</v>
      </c>
      <c r="AK128" s="19">
        <v>-364.06400000000002</v>
      </c>
      <c r="AL128" s="19">
        <v>-710.78899999999999</v>
      </c>
      <c r="AM128" s="19">
        <v>-1217.3879999999999</v>
      </c>
      <c r="AN128" s="19">
        <v>-947.87300000000005</v>
      </c>
      <c r="AO128" s="19">
        <v>-178.66800000000001</v>
      </c>
      <c r="AP128" s="19">
        <v>-289.46600000000001</v>
      </c>
      <c r="AQ128" s="19">
        <v>207.55699999999999</v>
      </c>
      <c r="AR128" s="19">
        <v>369.18349999999998</v>
      </c>
      <c r="AS128" s="19">
        <v>916.48050000000001</v>
      </c>
      <c r="AT128" s="19">
        <v>849.90700000000004</v>
      </c>
      <c r="AU128" s="19">
        <v>964.79399999999998</v>
      </c>
      <c r="AV128" s="19">
        <v>1208.7435</v>
      </c>
      <c r="AW128" s="19">
        <v>706</v>
      </c>
      <c r="AX128" s="19">
        <v>496.005</v>
      </c>
      <c r="AY128" s="19">
        <v>756.29300000000001</v>
      </c>
      <c r="AZ128" s="19">
        <v>569.77</v>
      </c>
      <c r="BA128" s="19">
        <v>835.97950000000003</v>
      </c>
      <c r="BB128" s="19">
        <v>1049.1010000000001</v>
      </c>
      <c r="BC128" s="19">
        <v>1002.601</v>
      </c>
      <c r="BD128" s="19">
        <v>845.79100000000005</v>
      </c>
      <c r="BE128" s="19">
        <v>761.41650000000004</v>
      </c>
      <c r="BF128" s="19">
        <v>697.11800000000005</v>
      </c>
      <c r="BG128" s="19">
        <v>813.08150000000001</v>
      </c>
      <c r="BH128" s="19">
        <v>975.69650000000001</v>
      </c>
      <c r="BI128" s="19">
        <v>448.41399999999999</v>
      </c>
      <c r="BJ128" s="19">
        <v>858.7115</v>
      </c>
      <c r="BK128" s="19">
        <v>1059.2014999999999</v>
      </c>
      <c r="BL128" s="19">
        <v>1097.2909999999999</v>
      </c>
      <c r="BM128" s="19">
        <v>997.41049999999996</v>
      </c>
      <c r="BN128" s="19">
        <v>592.93700000000001</v>
      </c>
      <c r="BO128" s="19">
        <v>543.76700000000005</v>
      </c>
      <c r="BP128" s="19">
        <v>389.05500000000001</v>
      </c>
      <c r="BQ128" s="19">
        <v>340.93799999999999</v>
      </c>
      <c r="BR128" s="19">
        <v>-201.36099999999999</v>
      </c>
      <c r="BS128" s="19">
        <v>-273.79500000000002</v>
      </c>
      <c r="BT128" s="19">
        <v>-636.99900000000002</v>
      </c>
      <c r="BU128" s="19">
        <v>105.145</v>
      </c>
      <c r="BV128" s="19">
        <v>802.16800000000001</v>
      </c>
      <c r="BW128" s="19">
        <v>664.31100000000004</v>
      </c>
      <c r="BX128" s="19">
        <v>436.67700000000002</v>
      </c>
      <c r="BY128" s="19">
        <v>130.99299999999999</v>
      </c>
      <c r="BZ128" s="19">
        <v>-264.863</v>
      </c>
      <c r="CA128" s="19">
        <v>-301.50799999999998</v>
      </c>
      <c r="CB128" s="19">
        <v>183.18799999999999</v>
      </c>
      <c r="CC128" s="19">
        <v>72.954499999999996</v>
      </c>
      <c r="CD128" s="19">
        <v>-446.36200000000002</v>
      </c>
      <c r="CE128" s="19">
        <v>-2732.41</v>
      </c>
      <c r="CF128" s="19">
        <v>-1422.9114999999999</v>
      </c>
      <c r="CG128" s="19">
        <v>-1259.9085</v>
      </c>
      <c r="CH128" s="19">
        <v>592.94500000000005</v>
      </c>
      <c r="CI128" s="19">
        <v>4344.1469999999999</v>
      </c>
      <c r="CJ128" s="19">
        <v>2832.172</v>
      </c>
      <c r="CK128" s="19">
        <v>2451.739</v>
      </c>
      <c r="CL128" s="19">
        <v>2663.3249999999998</v>
      </c>
      <c r="CM128" s="19">
        <v>1963.63</v>
      </c>
      <c r="CN128" s="19">
        <v>1357.9690000000001</v>
      </c>
      <c r="CO128" s="19">
        <v>1417.3125</v>
      </c>
      <c r="CP128" s="19">
        <v>-188.30600000000001</v>
      </c>
      <c r="CQ128" s="19">
        <v>-587.827</v>
      </c>
      <c r="CR128" s="19">
        <v>699.31200000000001</v>
      </c>
      <c r="CS128" s="19">
        <v>114.71946620840951</v>
      </c>
    </row>
    <row r="129" spans="1:97" ht="28.5" x14ac:dyDescent="0.2">
      <c r="A129" s="27" t="s">
        <v>76</v>
      </c>
      <c r="B129" s="19">
        <v>0</v>
      </c>
      <c r="C129" s="19">
        <v>0</v>
      </c>
      <c r="D129" s="19">
        <v>0</v>
      </c>
      <c r="E129" s="19">
        <v>0</v>
      </c>
      <c r="F129" s="19">
        <v>3.1309999999999998</v>
      </c>
      <c r="G129" s="19">
        <v>4.8170000000000002</v>
      </c>
      <c r="H129" s="19">
        <v>16.954000000000001</v>
      </c>
      <c r="I129" s="19">
        <v>16.954000000000001</v>
      </c>
      <c r="J129" s="19">
        <v>16.954000000000001</v>
      </c>
      <c r="K129" s="19">
        <v>188.03</v>
      </c>
      <c r="L129" s="19">
        <v>177.58099999999999</v>
      </c>
      <c r="M129" s="19">
        <v>177.58099999999999</v>
      </c>
      <c r="N129" s="19">
        <v>178.863</v>
      </c>
      <c r="O129" s="19">
        <v>2.97</v>
      </c>
      <c r="P129" s="19">
        <v>66.89</v>
      </c>
      <c r="Q129" s="19">
        <v>79.027000000000001</v>
      </c>
      <c r="R129" s="19">
        <v>281.548</v>
      </c>
      <c r="S129" s="19">
        <v>281.548</v>
      </c>
      <c r="T129" s="19">
        <v>345.55700000000002</v>
      </c>
      <c r="U129" s="19">
        <v>382.73</v>
      </c>
      <c r="V129" s="19">
        <v>261.60500000000002</v>
      </c>
      <c r="W129" s="19">
        <v>269.88400000000001</v>
      </c>
      <c r="X129" s="19">
        <v>159.78800000000001</v>
      </c>
      <c r="Y129" s="19">
        <v>161.756</v>
      </c>
      <c r="Z129" s="19">
        <v>208.358</v>
      </c>
      <c r="AA129" s="19">
        <v>200.07900000000001</v>
      </c>
      <c r="AB129" s="19">
        <v>180.55799999999999</v>
      </c>
      <c r="AC129" s="19">
        <v>188.58500000000001</v>
      </c>
      <c r="AD129" s="19">
        <v>107.901</v>
      </c>
      <c r="AE129" s="19">
        <v>107.901</v>
      </c>
      <c r="AF129" s="19">
        <v>107.901</v>
      </c>
      <c r="AG129" s="19">
        <v>-110.64400000000001</v>
      </c>
      <c r="AH129" s="19">
        <v>-159.24</v>
      </c>
      <c r="AI129" s="19">
        <v>-159.24</v>
      </c>
      <c r="AJ129" s="19">
        <v>-159.24</v>
      </c>
      <c r="AK129" s="19">
        <v>0</v>
      </c>
      <c r="AL129" s="19">
        <v>0</v>
      </c>
      <c r="AM129" s="19">
        <v>12.856999999999999</v>
      </c>
      <c r="AN129" s="19">
        <v>12.856999999999999</v>
      </c>
      <c r="AO129" s="19">
        <v>12.856999999999999</v>
      </c>
      <c r="AP129" s="19">
        <v>105.17100000000001</v>
      </c>
      <c r="AQ129" s="19">
        <v>100.089</v>
      </c>
      <c r="AR129" s="19">
        <v>113.483</v>
      </c>
      <c r="AS129" s="19">
        <v>557.31299999999999</v>
      </c>
      <c r="AT129" s="19">
        <v>510.93</v>
      </c>
      <c r="AU129" s="19">
        <v>587.78200000000004</v>
      </c>
      <c r="AV129" s="19">
        <v>574.38800000000003</v>
      </c>
      <c r="AW129" s="19">
        <v>130.55799999999999</v>
      </c>
      <c r="AX129" s="19">
        <v>695.04399999999998</v>
      </c>
      <c r="AY129" s="19">
        <v>764.65300000000002</v>
      </c>
      <c r="AZ129" s="19">
        <v>832.65499999999997</v>
      </c>
      <c r="BA129" s="19">
        <v>964.23800000000006</v>
      </c>
      <c r="BB129" s="19">
        <v>534.65099999999995</v>
      </c>
      <c r="BC129" s="19">
        <v>620.28599999999994</v>
      </c>
      <c r="BD129" s="19">
        <v>587.09400000000005</v>
      </c>
      <c r="BE129" s="19">
        <v>873.53499999999997</v>
      </c>
      <c r="BF129" s="19">
        <v>1409.818</v>
      </c>
      <c r="BG129" s="19">
        <v>1342.412</v>
      </c>
      <c r="BH129" s="19">
        <v>1307.6020000000001</v>
      </c>
      <c r="BI129" s="19">
        <v>1825.662</v>
      </c>
      <c r="BJ129" s="19">
        <v>1802.857</v>
      </c>
      <c r="BK129" s="19">
        <v>1914.0419999999999</v>
      </c>
      <c r="BL129" s="19">
        <v>2074.0279999999998</v>
      </c>
      <c r="BM129" s="19">
        <v>1217.9010000000001</v>
      </c>
      <c r="BN129" s="19">
        <v>523.59299999999996</v>
      </c>
      <c r="BO129" s="19">
        <v>346.97399999999999</v>
      </c>
      <c r="BP129" s="19">
        <v>227.48500000000001</v>
      </c>
      <c r="BQ129" s="19">
        <v>251.40899999999999</v>
      </c>
      <c r="BR129" s="19">
        <v>948.32</v>
      </c>
      <c r="BS129" s="19">
        <v>880.23800000000006</v>
      </c>
      <c r="BT129" s="19">
        <v>918.96400000000006</v>
      </c>
      <c r="BU129" s="19">
        <v>815.08299999999997</v>
      </c>
      <c r="BV129" s="19">
        <v>281.36700000000002</v>
      </c>
      <c r="BW129" s="19">
        <v>319.48500000000001</v>
      </c>
      <c r="BX129" s="19">
        <v>405.18299999999999</v>
      </c>
      <c r="BY129" s="19">
        <v>406.072</v>
      </c>
      <c r="BZ129" s="19">
        <v>242.87700000000001</v>
      </c>
      <c r="CA129" s="19">
        <v>167.40299999999999</v>
      </c>
      <c r="CB129" s="19">
        <v>2.4820000000000002</v>
      </c>
      <c r="CC129" s="19">
        <v>40.814999999999998</v>
      </c>
      <c r="CD129" s="19">
        <v>40.814999999999998</v>
      </c>
      <c r="CE129" s="19">
        <v>39.222000000000001</v>
      </c>
      <c r="CF129" s="19">
        <v>126.556</v>
      </c>
      <c r="CG129" s="19">
        <v>90.350999999999999</v>
      </c>
      <c r="CH129" s="19">
        <v>90.350999999999999</v>
      </c>
      <c r="CI129" s="19">
        <v>97.322000000000003</v>
      </c>
      <c r="CJ129" s="19">
        <v>101.904</v>
      </c>
      <c r="CK129" s="19">
        <v>168.745</v>
      </c>
      <c r="CL129" s="19">
        <v>176.155</v>
      </c>
      <c r="CM129" s="19">
        <v>171.84299999999999</v>
      </c>
      <c r="CN129" s="19">
        <v>79.927000000000007</v>
      </c>
      <c r="CO129" s="19">
        <v>14.372</v>
      </c>
      <c r="CP129" s="19">
        <v>6.9619999999999997</v>
      </c>
      <c r="CQ129" s="19">
        <v>75.769000000000005</v>
      </c>
      <c r="CR129" s="19">
        <v>75.769000000000005</v>
      </c>
      <c r="CS129" s="19">
        <v>71.465999999999994</v>
      </c>
    </row>
    <row r="130" spans="1:97" x14ac:dyDescent="0.2">
      <c r="A130" s="15"/>
    </row>
    <row r="131" spans="1:97" x14ac:dyDescent="0.2">
      <c r="A131" s="15"/>
    </row>
    <row r="132" spans="1:97" ht="15" x14ac:dyDescent="0.25">
      <c r="A132" s="11" t="s">
        <v>15</v>
      </c>
    </row>
    <row r="133" spans="1:97" x14ac:dyDescent="0.2">
      <c r="A133" s="13" t="s">
        <v>77</v>
      </c>
    </row>
    <row r="134" spans="1:97" x14ac:dyDescent="0.2">
      <c r="A134" s="27" t="s">
        <v>1</v>
      </c>
      <c r="B134" s="19">
        <v>0.2737</v>
      </c>
      <c r="C134" s="19">
        <v>2.2537999999999999E-2</v>
      </c>
      <c r="D134" s="19">
        <v>7.8750000000000001E-2</v>
      </c>
      <c r="E134" s="19">
        <v>6.6102500000000008E-2</v>
      </c>
      <c r="F134" s="19">
        <v>3.0803999999999998E-2</v>
      </c>
      <c r="G134" s="19">
        <v>0.87246900000000005</v>
      </c>
      <c r="H134" s="19">
        <v>0.154086</v>
      </c>
      <c r="I134" s="19">
        <v>2.6600000000000002E-2</v>
      </c>
      <c r="J134" s="19">
        <v>0</v>
      </c>
      <c r="K134" s="19">
        <v>0.54028700000000007</v>
      </c>
      <c r="L134" s="19">
        <v>1.070538</v>
      </c>
      <c r="M134" s="19">
        <v>5.9720000000000002E-2</v>
      </c>
      <c r="N134" s="19">
        <v>0.37089999999999995</v>
      </c>
      <c r="O134" s="19">
        <v>1.8273000000000001E-2</v>
      </c>
      <c r="P134" s="19">
        <v>0.18902099999999999</v>
      </c>
      <c r="Q134" s="19">
        <v>1.8470869999999999</v>
      </c>
      <c r="R134" s="19">
        <v>0.71527099999999999</v>
      </c>
      <c r="S134" s="19">
        <v>1.186768</v>
      </c>
      <c r="T134" s="19">
        <v>3.67143</v>
      </c>
      <c r="U134" s="19">
        <v>2.0037280000000002</v>
      </c>
      <c r="V134" s="19">
        <v>1.4171514999999999</v>
      </c>
      <c r="W134" s="19">
        <v>3.3996269999999997</v>
      </c>
      <c r="X134" s="19">
        <v>2.2738200000000002</v>
      </c>
      <c r="Y134" s="19">
        <v>2.030799</v>
      </c>
      <c r="Z134" s="19">
        <v>3.693263</v>
      </c>
      <c r="AA134" s="19">
        <v>3.0666069999999999</v>
      </c>
      <c r="AB134" s="19">
        <v>2.5653479999999997</v>
      </c>
      <c r="AC134" s="19">
        <v>2.811429</v>
      </c>
      <c r="AD134" s="19">
        <v>5.955095</v>
      </c>
      <c r="AE134" s="19">
        <v>2.3229660000000001</v>
      </c>
      <c r="AF134" s="19">
        <v>1.868725</v>
      </c>
      <c r="AG134" s="19">
        <v>2.330689</v>
      </c>
      <c r="AH134" s="19">
        <v>1.061577</v>
      </c>
      <c r="AI134" s="19">
        <v>1.83843</v>
      </c>
      <c r="AJ134" s="19">
        <v>1.169937</v>
      </c>
      <c r="AK134" s="19">
        <v>0.19570899999999999</v>
      </c>
      <c r="AL134" s="19">
        <v>5.7500000000000002E-2</v>
      </c>
      <c r="AM134" s="19">
        <v>0.23253399999999999</v>
      </c>
      <c r="AN134" s="19">
        <v>0.29880000000000001</v>
      </c>
      <c r="AO134" s="19">
        <v>0.47451900000000002</v>
      </c>
      <c r="AP134" s="19">
        <v>0.29019799999999996</v>
      </c>
      <c r="AQ134" s="19">
        <v>1.3610949999999999</v>
      </c>
      <c r="AR134" s="19">
        <v>1.6234929999999999</v>
      </c>
      <c r="AS134" s="19">
        <v>3.9169070000000001</v>
      </c>
      <c r="AT134" s="19">
        <v>1.9661630000000001</v>
      </c>
      <c r="AU134" s="19">
        <v>4.0693710000000003</v>
      </c>
      <c r="AV134" s="19">
        <v>1.5753119999999998</v>
      </c>
      <c r="AW134" s="19">
        <v>1.303156</v>
      </c>
      <c r="AX134" s="19">
        <v>2.0296600000000002</v>
      </c>
      <c r="AY134" s="19">
        <v>1.08917</v>
      </c>
      <c r="AZ134" s="19">
        <v>2.2816460000000003</v>
      </c>
      <c r="BA134" s="19">
        <v>2.1500100000000004</v>
      </c>
      <c r="BB134" s="19">
        <v>1.409238</v>
      </c>
      <c r="BC134" s="19">
        <v>1.112455</v>
      </c>
      <c r="BD134" s="19">
        <v>1.878217</v>
      </c>
      <c r="BE134" s="19">
        <v>2.9005320000000001</v>
      </c>
      <c r="BF134" s="19">
        <v>1.9978554999999998</v>
      </c>
      <c r="BG134" s="19">
        <v>2.7635549999999998</v>
      </c>
      <c r="BH134" s="19">
        <v>2.5151280000000003</v>
      </c>
      <c r="BI134" s="19">
        <v>3.3933744999999997</v>
      </c>
      <c r="BJ134" s="19">
        <v>2.2016520000000002</v>
      </c>
      <c r="BK134" s="19">
        <v>5.7015484999999995</v>
      </c>
      <c r="BL134" s="19">
        <v>4.6325989999999999</v>
      </c>
      <c r="BM134" s="19">
        <v>4.1029080000000002</v>
      </c>
      <c r="BN134" s="19">
        <v>1.644245</v>
      </c>
      <c r="BO134" s="19">
        <v>2.7487020000000002</v>
      </c>
      <c r="BP134" s="19">
        <v>2.107551</v>
      </c>
      <c r="BQ134" s="19">
        <v>5.3739714999999997</v>
      </c>
      <c r="BR134" s="19">
        <v>2.0953075000000001</v>
      </c>
      <c r="BS134" s="19">
        <v>2.3523130000000001</v>
      </c>
      <c r="BT134" s="19">
        <v>1.361102</v>
      </c>
      <c r="BU134" s="19">
        <v>3.2070159999999999</v>
      </c>
      <c r="BV134" s="19">
        <v>1.822646</v>
      </c>
      <c r="BW134" s="19">
        <v>0.78552500000000003</v>
      </c>
      <c r="BX134" s="19">
        <v>1.9821745000000002</v>
      </c>
      <c r="BY134" s="19">
        <v>1.4955970000000001</v>
      </c>
      <c r="BZ134" s="19">
        <v>1.7358734999999998</v>
      </c>
      <c r="CA134" s="19">
        <v>2.3897810000000002</v>
      </c>
      <c r="CB134" s="19">
        <v>1.575801</v>
      </c>
      <c r="CC134" s="19">
        <v>3.641975</v>
      </c>
      <c r="CD134" s="19">
        <v>2.5948639999999998</v>
      </c>
      <c r="CE134" s="19">
        <v>0.51339299999999999</v>
      </c>
      <c r="CF134" s="19">
        <v>1.477058</v>
      </c>
      <c r="CG134" s="19">
        <v>1.710539</v>
      </c>
      <c r="CH134" s="19">
        <v>2.4882145000000002</v>
      </c>
      <c r="CI134" s="19">
        <v>2.258432</v>
      </c>
      <c r="CJ134" s="19">
        <v>4.4916480000000005</v>
      </c>
      <c r="CK134" s="19">
        <v>3.9485185</v>
      </c>
      <c r="CL134" s="19">
        <v>3.2471019999999999</v>
      </c>
      <c r="CM134" s="19">
        <v>2.0495030000000001</v>
      </c>
      <c r="CN134" s="19">
        <v>5.0566540000000009</v>
      </c>
      <c r="CO134" s="19">
        <v>1.7332225000000001</v>
      </c>
      <c r="CP134" s="19">
        <v>0.53375499999999998</v>
      </c>
      <c r="CQ134" s="19">
        <v>0.10050000000000001</v>
      </c>
      <c r="CR134" s="19">
        <v>8.5936000000000012E-2</v>
      </c>
      <c r="CS134" s="19">
        <v>0.15448400000000001</v>
      </c>
    </row>
    <row r="135" spans="1:97" x14ac:dyDescent="0.2">
      <c r="A135" s="27" t="s">
        <v>2</v>
      </c>
      <c r="B135" s="19">
        <v>2.6199999999999998E-2</v>
      </c>
      <c r="C135" s="19">
        <v>5.1799999999999999E-2</v>
      </c>
      <c r="D135" s="19">
        <v>8.8599999999999998E-2</v>
      </c>
      <c r="E135" s="19">
        <v>9.7099999999999992E-2</v>
      </c>
      <c r="F135" s="19">
        <v>6.8500000000000005E-2</v>
      </c>
      <c r="G135" s="19">
        <v>4.1599999999999998E-2</v>
      </c>
      <c r="H135" s="19">
        <v>5.11E-2</v>
      </c>
      <c r="I135" s="19">
        <v>5.0700000000000002E-2</v>
      </c>
      <c r="J135" s="19">
        <v>4.1700000000000001E-2</v>
      </c>
      <c r="K135" s="19">
        <v>8.7599999999999997E-2</v>
      </c>
      <c r="L135" s="19">
        <v>4.0299999999999996E-2</v>
      </c>
      <c r="M135" s="19">
        <v>6.7799999999999999E-2</v>
      </c>
      <c r="N135" s="19">
        <v>2.0399999999999998E-2</v>
      </c>
      <c r="O135" s="19">
        <v>0.11059999999999999</v>
      </c>
      <c r="P135" s="19">
        <v>3.0100000000000002E-2</v>
      </c>
      <c r="Q135" s="19">
        <v>0.14120199999999999</v>
      </c>
      <c r="R135" s="19">
        <v>0.49769099999999999</v>
      </c>
      <c r="S135" s="19">
        <v>0.58391499999999996</v>
      </c>
      <c r="T135" s="19">
        <v>2.7577465000000001</v>
      </c>
      <c r="U135" s="19">
        <v>0.60660599999999998</v>
      </c>
      <c r="V135" s="19">
        <v>0.37864299999999995</v>
      </c>
      <c r="W135" s="19">
        <v>0.76039400000000001</v>
      </c>
      <c r="X135" s="19">
        <v>4.5310510000000006</v>
      </c>
      <c r="Y135" s="19">
        <v>1.0187839999999999</v>
      </c>
      <c r="Z135" s="19">
        <v>1.0848789999999999</v>
      </c>
      <c r="AA135" s="19">
        <v>0.88361699999999999</v>
      </c>
      <c r="AB135" s="19">
        <v>0.83088400000000007</v>
      </c>
      <c r="AC135" s="19">
        <v>0.97931100000000004</v>
      </c>
      <c r="AD135" s="19">
        <v>1.369618</v>
      </c>
      <c r="AE135" s="19">
        <v>1.183076</v>
      </c>
      <c r="AF135" s="19">
        <v>3.3331419999999996</v>
      </c>
      <c r="AG135" s="19">
        <v>1.6443080000000001</v>
      </c>
      <c r="AH135" s="19">
        <v>0.69973800000000008</v>
      </c>
      <c r="AI135" s="19">
        <v>0.59631149999999999</v>
      </c>
      <c r="AJ135" s="19">
        <v>0.60511099999999995</v>
      </c>
      <c r="AK135" s="19">
        <v>0.18209600000000001</v>
      </c>
      <c r="AL135" s="19">
        <v>0</v>
      </c>
      <c r="AM135" s="19">
        <v>2.8120000000000003E-2</v>
      </c>
      <c r="AN135" s="19">
        <v>2.5663000000000002E-2</v>
      </c>
      <c r="AO135" s="19">
        <v>7.7439999999999995E-2</v>
      </c>
      <c r="AP135" s="19">
        <v>0.155336</v>
      </c>
      <c r="AQ135" s="19">
        <v>0.319274</v>
      </c>
      <c r="AR135" s="19">
        <v>0.80215899999999996</v>
      </c>
      <c r="AS135" s="19">
        <v>1.1618710000000001</v>
      </c>
      <c r="AT135" s="19">
        <v>0.34826299999999999</v>
      </c>
      <c r="AU135" s="19">
        <v>13.002709000000001</v>
      </c>
      <c r="AV135" s="19">
        <v>0.56205999999999989</v>
      </c>
      <c r="AW135" s="19">
        <v>1.563617</v>
      </c>
      <c r="AX135" s="19">
        <v>0.32697199999999998</v>
      </c>
      <c r="AY135" s="19">
        <v>0.47641600000000001</v>
      </c>
      <c r="AZ135" s="19">
        <v>0.48668700000000004</v>
      </c>
      <c r="BA135" s="19">
        <v>1.534716</v>
      </c>
      <c r="BB135" s="19">
        <v>0.15901899999999999</v>
      </c>
      <c r="BC135" s="19">
        <v>1.1049639999999998</v>
      </c>
      <c r="BD135" s="19">
        <v>0.8946130000000001</v>
      </c>
      <c r="BE135" s="19">
        <v>2.6154090000000001</v>
      </c>
      <c r="BF135" s="19">
        <v>0.68184450000000008</v>
      </c>
      <c r="BG135" s="19">
        <v>0.83841200000000005</v>
      </c>
      <c r="BH135" s="19">
        <v>1.508877</v>
      </c>
      <c r="BI135" s="19">
        <v>0.91746400000000006</v>
      </c>
      <c r="BJ135" s="19">
        <v>0.70146750000000002</v>
      </c>
      <c r="BK135" s="19">
        <v>6.2969939999999998</v>
      </c>
      <c r="BL135" s="19">
        <v>0.721719</v>
      </c>
      <c r="BM135" s="19">
        <v>1.1032770000000001</v>
      </c>
      <c r="BN135" s="19">
        <v>0.18518100000000001</v>
      </c>
      <c r="BO135" s="19">
        <v>0.53507399999999994</v>
      </c>
      <c r="BP135" s="19">
        <v>0.61415549999999997</v>
      </c>
      <c r="BQ135" s="19">
        <v>0.84321799999999991</v>
      </c>
      <c r="BR135" s="19">
        <v>0.6224829999999999</v>
      </c>
      <c r="BS135" s="19">
        <v>1.1065830000000001</v>
      </c>
      <c r="BT135" s="19">
        <v>1.2509429999999999</v>
      </c>
      <c r="BU135" s="19">
        <v>1.3474269999999999</v>
      </c>
      <c r="BV135" s="19">
        <v>0.55202599999999991</v>
      </c>
      <c r="BW135" s="19">
        <v>1.7091510000000001</v>
      </c>
      <c r="BX135" s="19">
        <v>0.94343100000000002</v>
      </c>
      <c r="BY135" s="19">
        <v>1.7120850000000001</v>
      </c>
      <c r="BZ135" s="19">
        <v>1.2009084999999999</v>
      </c>
      <c r="CA135" s="19">
        <v>3.5133619999999999</v>
      </c>
      <c r="CB135" s="19">
        <v>2.4676849999999999</v>
      </c>
      <c r="CC135" s="19">
        <v>1.9792560000000001</v>
      </c>
      <c r="CD135" s="19">
        <v>1.7654580000000002</v>
      </c>
      <c r="CE135" s="19">
        <v>0.761405</v>
      </c>
      <c r="CF135" s="19">
        <v>1.113097</v>
      </c>
      <c r="CG135" s="19">
        <v>5.2838199999999995</v>
      </c>
      <c r="CH135" s="19">
        <v>0.95403949999999993</v>
      </c>
      <c r="CI135" s="19">
        <v>1.720764</v>
      </c>
      <c r="CJ135" s="19">
        <v>3.181187</v>
      </c>
      <c r="CK135" s="19">
        <v>3.7286599999999996</v>
      </c>
      <c r="CL135" s="19">
        <v>1.312181</v>
      </c>
      <c r="CM135" s="19">
        <v>2.9055065</v>
      </c>
      <c r="CN135" s="19">
        <v>3.6834349999999998</v>
      </c>
      <c r="CO135" s="19">
        <v>23.926299</v>
      </c>
      <c r="CP135" s="19">
        <v>13.063537500000001</v>
      </c>
      <c r="CQ135" s="19">
        <v>0.40651999999999999</v>
      </c>
      <c r="CR135" s="19">
        <v>0.73122199999999993</v>
      </c>
      <c r="CS135" s="19">
        <v>1.1491310000000001</v>
      </c>
    </row>
    <row r="136" spans="1:97" x14ac:dyDescent="0.2">
      <c r="A136" s="27" t="s">
        <v>3</v>
      </c>
      <c r="B136" s="19">
        <v>0</v>
      </c>
      <c r="C136" s="19">
        <v>0</v>
      </c>
      <c r="D136" s="19">
        <v>0</v>
      </c>
      <c r="E136" s="19">
        <v>0</v>
      </c>
      <c r="F136" s="19">
        <v>0</v>
      </c>
      <c r="G136" s="19">
        <v>1.7226999999999999E-2</v>
      </c>
      <c r="H136" s="19">
        <v>0</v>
      </c>
      <c r="I136" s="19">
        <v>0</v>
      </c>
      <c r="J136" s="19">
        <v>0</v>
      </c>
      <c r="K136" s="19">
        <v>0</v>
      </c>
      <c r="L136" s="19">
        <v>0</v>
      </c>
      <c r="M136" s="19">
        <v>8.9300000000000004E-3</v>
      </c>
      <c r="N136" s="19">
        <v>1.2970999999999999</v>
      </c>
      <c r="O136" s="19">
        <v>0.29860000000000003</v>
      </c>
      <c r="P136" s="19">
        <v>4.7999999999999996E-3</v>
      </c>
      <c r="Q136" s="19">
        <v>0.95785199999999993</v>
      </c>
      <c r="R136" s="19">
        <v>2.0378560000000001</v>
      </c>
      <c r="S136" s="19">
        <v>5.4817229999999997</v>
      </c>
      <c r="T136" s="19">
        <v>1.624646</v>
      </c>
      <c r="U136" s="19">
        <v>16.917915000000001</v>
      </c>
      <c r="V136" s="19">
        <v>4.5421265000000002</v>
      </c>
      <c r="W136" s="19">
        <v>6.3233180000000004</v>
      </c>
      <c r="X136" s="19">
        <v>1.6769069999999999</v>
      </c>
      <c r="Y136" s="19">
        <v>2.6321680000000001</v>
      </c>
      <c r="Z136" s="19">
        <v>2.274365</v>
      </c>
      <c r="AA136" s="19">
        <v>1.4037660000000001</v>
      </c>
      <c r="AB136" s="19">
        <v>1.9026400000000001</v>
      </c>
      <c r="AC136" s="19">
        <v>6.1465074999999993</v>
      </c>
      <c r="AD136" s="19">
        <v>8.3999810000000004</v>
      </c>
      <c r="AE136" s="19">
        <v>3.516232</v>
      </c>
      <c r="AF136" s="19">
        <v>1.6415489999999999</v>
      </c>
      <c r="AG136" s="19">
        <v>1.0721690000000001</v>
      </c>
      <c r="AH136" s="19">
        <v>1.31202</v>
      </c>
      <c r="AI136" s="19">
        <v>0.49692000000000003</v>
      </c>
      <c r="AJ136" s="19">
        <v>0.59295200000000003</v>
      </c>
      <c r="AK136" s="19">
        <v>9.3993999999999994E-2</v>
      </c>
      <c r="AL136" s="19">
        <v>0.15259999999999999</v>
      </c>
      <c r="AM136" s="19">
        <v>0</v>
      </c>
      <c r="AN136" s="19">
        <v>8.7267999999999998E-2</v>
      </c>
      <c r="AO136" s="19">
        <v>0.18757099999999999</v>
      </c>
      <c r="AP136" s="19">
        <v>0.41837999999999997</v>
      </c>
      <c r="AQ136" s="19">
        <v>0.67538799999999999</v>
      </c>
      <c r="AR136" s="19">
        <v>2.9752860000000001</v>
      </c>
      <c r="AS136" s="19">
        <v>1.8760680000000001</v>
      </c>
      <c r="AT136" s="19">
        <v>1.6769269999999998</v>
      </c>
      <c r="AU136" s="19">
        <v>1.1986625</v>
      </c>
      <c r="AV136" s="19">
        <v>2.3917679999999999</v>
      </c>
      <c r="AW136" s="19">
        <v>4.8149945000000001</v>
      </c>
      <c r="AX136" s="19">
        <v>4.8415949999999999</v>
      </c>
      <c r="AY136" s="19">
        <v>3.663373</v>
      </c>
      <c r="AZ136" s="19">
        <v>1.5111920000000001</v>
      </c>
      <c r="BA136" s="19">
        <v>4.2505350000000002</v>
      </c>
      <c r="BB136" s="19">
        <v>6.9669440000000007</v>
      </c>
      <c r="BC136" s="19">
        <v>3.8636939999999997</v>
      </c>
      <c r="BD136" s="19">
        <v>9.6121339999999993</v>
      </c>
      <c r="BE136" s="19">
        <v>6.4748190000000001</v>
      </c>
      <c r="BF136" s="19">
        <v>16.63663</v>
      </c>
      <c r="BG136" s="19">
        <v>4.1924735000000002</v>
      </c>
      <c r="BH136" s="19">
        <v>9.2092155000000009</v>
      </c>
      <c r="BI136" s="19">
        <v>6.5041919999999998</v>
      </c>
      <c r="BJ136" s="19">
        <v>8.5660290000000003</v>
      </c>
      <c r="BK136" s="19">
        <v>4.5676744999999999</v>
      </c>
      <c r="BL136" s="19">
        <v>5.5192515000000002</v>
      </c>
      <c r="BM136" s="19">
        <v>2.3832249999999999</v>
      </c>
      <c r="BN136" s="19">
        <v>3.022688</v>
      </c>
      <c r="BO136" s="19">
        <v>3.9919755000000001</v>
      </c>
      <c r="BP136" s="19">
        <v>2.5622319999999998</v>
      </c>
      <c r="BQ136" s="19">
        <v>3.184761</v>
      </c>
      <c r="BR136" s="19">
        <v>2.5400479999999996</v>
      </c>
      <c r="BS136" s="19">
        <v>2.0616829999999999</v>
      </c>
      <c r="BT136" s="19">
        <v>2.2018119999999999</v>
      </c>
      <c r="BU136" s="19">
        <v>2.3707249999999997</v>
      </c>
      <c r="BV136" s="19">
        <v>1.5297535</v>
      </c>
      <c r="BW136" s="19">
        <v>1.2045205000000001</v>
      </c>
      <c r="BX136" s="19">
        <v>2.0108090000000001</v>
      </c>
      <c r="BY136" s="19">
        <v>1.714917</v>
      </c>
      <c r="BZ136" s="19">
        <v>1.6474205</v>
      </c>
      <c r="CA136" s="19">
        <v>2.8202064999999998</v>
      </c>
      <c r="CB136" s="19">
        <v>2.6048390000000001</v>
      </c>
      <c r="CC136" s="19">
        <v>5.2362225000000002</v>
      </c>
      <c r="CD136" s="19">
        <v>1.898291</v>
      </c>
      <c r="CE136" s="19">
        <v>0.69191400000000003</v>
      </c>
      <c r="CF136" s="19">
        <v>1.8596790000000001</v>
      </c>
      <c r="CG136" s="19">
        <v>2.8802269999999996</v>
      </c>
      <c r="CH136" s="19">
        <v>2.3675070000000003</v>
      </c>
      <c r="CI136" s="19">
        <v>3.2162869999999999</v>
      </c>
      <c r="CJ136" s="19">
        <v>4.263204</v>
      </c>
      <c r="CK136" s="19">
        <v>18.823125000000001</v>
      </c>
      <c r="CL136" s="19">
        <v>5.2352400000000001</v>
      </c>
      <c r="CM136" s="19">
        <v>4.955546</v>
      </c>
      <c r="CN136" s="19">
        <v>4.5132719999999997</v>
      </c>
      <c r="CO136" s="19">
        <v>5.9042624999999997</v>
      </c>
      <c r="CP136" s="19">
        <v>2.9105289999999999</v>
      </c>
      <c r="CQ136" s="19">
        <v>4.2782704999999996</v>
      </c>
      <c r="CR136" s="19">
        <v>4.4702745000000004</v>
      </c>
      <c r="CS136" s="19">
        <v>2.8765039999999997</v>
      </c>
    </row>
    <row r="137" spans="1:97" x14ac:dyDescent="0.2">
      <c r="A137" s="27" t="s">
        <v>51</v>
      </c>
      <c r="B137" s="19">
        <v>0</v>
      </c>
      <c r="C137" s="19">
        <v>0</v>
      </c>
      <c r="D137" s="19">
        <v>0</v>
      </c>
      <c r="E137" s="19">
        <v>0</v>
      </c>
      <c r="F137" s="19">
        <v>0</v>
      </c>
      <c r="G137" s="19">
        <v>0</v>
      </c>
      <c r="H137" s="19">
        <v>0</v>
      </c>
      <c r="I137" s="19">
        <v>0</v>
      </c>
      <c r="J137" s="19">
        <v>0</v>
      </c>
      <c r="K137" s="19">
        <v>0</v>
      </c>
      <c r="L137" s="19">
        <v>0</v>
      </c>
      <c r="M137" s="19">
        <v>8.9300000000000004E-3</v>
      </c>
      <c r="N137" s="19">
        <v>1.2970999999999999</v>
      </c>
      <c r="O137" s="19">
        <v>0.29860000000000003</v>
      </c>
      <c r="P137" s="19">
        <v>0</v>
      </c>
      <c r="Q137" s="19">
        <v>0.954152</v>
      </c>
      <c r="R137" s="19">
        <v>1.169246</v>
      </c>
      <c r="S137" s="19">
        <v>3.688669</v>
      </c>
      <c r="T137" s="19">
        <v>0.863958</v>
      </c>
      <c r="U137" s="19">
        <v>1.9376439999999999</v>
      </c>
      <c r="V137" s="19">
        <v>2.321507</v>
      </c>
      <c r="W137" s="19">
        <v>3.7469600000000001</v>
      </c>
      <c r="X137" s="19">
        <v>1.2068460000000001</v>
      </c>
      <c r="Y137" s="19">
        <v>1.22766</v>
      </c>
      <c r="Z137" s="19">
        <v>1.8255840000000001</v>
      </c>
      <c r="AA137" s="19">
        <v>1.2442249999999999</v>
      </c>
      <c r="AB137" s="19">
        <v>1.6647970000000001</v>
      </c>
      <c r="AC137" s="19">
        <v>4.9833230000000004</v>
      </c>
      <c r="AD137" s="19">
        <v>8.1785379999999996</v>
      </c>
      <c r="AE137" s="19">
        <v>3.1401689999999998</v>
      </c>
      <c r="AF137" s="19">
        <v>1.1819410000000001</v>
      </c>
      <c r="AG137" s="19">
        <v>0.69526300000000008</v>
      </c>
      <c r="AH137" s="19">
        <v>0.29107100000000002</v>
      </c>
      <c r="AI137" s="19">
        <v>0.39097300000000001</v>
      </c>
      <c r="AJ137" s="19">
        <v>0.52444199999999996</v>
      </c>
      <c r="AK137" s="19">
        <v>5.5691999999999998E-2</v>
      </c>
      <c r="AL137" s="19">
        <v>0.15130000000000002</v>
      </c>
      <c r="AM137" s="19">
        <v>0</v>
      </c>
      <c r="AN137" s="19">
        <v>1.7884000000000001E-2</v>
      </c>
      <c r="AO137" s="19">
        <v>0.13456499999999999</v>
      </c>
      <c r="AP137" s="19">
        <v>0.37830399999999997</v>
      </c>
      <c r="AQ137" s="19">
        <v>0.23563000000000001</v>
      </c>
      <c r="AR137" s="19">
        <v>0.56681599999999999</v>
      </c>
      <c r="AS137" s="19">
        <v>0.96950000000000003</v>
      </c>
      <c r="AT137" s="19">
        <v>1.0831410000000001</v>
      </c>
      <c r="AU137" s="19">
        <v>0.67479100000000003</v>
      </c>
      <c r="AV137" s="19">
        <v>1.1027899999999999</v>
      </c>
      <c r="AW137" s="19">
        <v>1.5909990000000001</v>
      </c>
      <c r="AX137" s="19">
        <v>0.88325199999999993</v>
      </c>
      <c r="AY137" s="19">
        <v>2.2599420000000001</v>
      </c>
      <c r="AZ137" s="19">
        <v>0.78097799999999995</v>
      </c>
      <c r="BA137" s="19">
        <v>1.7761069999999999</v>
      </c>
      <c r="BB137" s="19">
        <v>1.049175</v>
      </c>
      <c r="BC137" s="19">
        <v>0.91967499999999991</v>
      </c>
      <c r="BD137" s="19">
        <v>1.163907</v>
      </c>
      <c r="BE137" s="19">
        <v>3.2406190000000001</v>
      </c>
      <c r="BF137" s="19">
        <v>1.926715</v>
      </c>
      <c r="BG137" s="19">
        <v>1.7751435</v>
      </c>
      <c r="BH137" s="19">
        <v>3.9327294999999998</v>
      </c>
      <c r="BI137" s="19">
        <v>3.1622330000000001</v>
      </c>
      <c r="BJ137" s="19">
        <v>2.3527179999999999</v>
      </c>
      <c r="BK137" s="19">
        <v>1.0312985000000001</v>
      </c>
      <c r="BL137" s="19">
        <v>1.1085905</v>
      </c>
      <c r="BM137" s="19">
        <v>1.309442</v>
      </c>
      <c r="BN137" s="19">
        <v>0.75206600000000001</v>
      </c>
      <c r="BO137" s="19">
        <v>1.4935645</v>
      </c>
      <c r="BP137" s="19">
        <v>1.4228409999999998</v>
      </c>
      <c r="BQ137" s="19">
        <v>1.1611819999999999</v>
      </c>
      <c r="BR137" s="19">
        <v>1.0063599999999999</v>
      </c>
      <c r="BS137" s="19">
        <v>0.73791300000000004</v>
      </c>
      <c r="BT137" s="19">
        <v>0.75984400000000007</v>
      </c>
      <c r="BU137" s="19">
        <v>0.66429499999999997</v>
      </c>
      <c r="BV137" s="19">
        <v>0.32931700000000003</v>
      </c>
      <c r="BW137" s="19">
        <v>0.16732349999999999</v>
      </c>
      <c r="BX137" s="19">
        <v>0.15098800000000001</v>
      </c>
      <c r="BY137" s="19">
        <v>0.29511399999999999</v>
      </c>
      <c r="BZ137" s="19">
        <v>0.29057450000000001</v>
      </c>
      <c r="CA137" s="19">
        <v>0.36250650000000001</v>
      </c>
      <c r="CB137" s="19">
        <v>0.73252800000000007</v>
      </c>
      <c r="CC137" s="19">
        <v>0.94351850000000004</v>
      </c>
      <c r="CD137" s="19">
        <v>0.47865199999999997</v>
      </c>
      <c r="CE137" s="19">
        <v>3.5276000000000002E-2</v>
      </c>
      <c r="CF137" s="19">
        <v>5.8792000000000004E-2</v>
      </c>
      <c r="CG137" s="19">
        <v>0.28323200000000004</v>
      </c>
      <c r="CH137" s="19">
        <v>0.24967300000000001</v>
      </c>
      <c r="CI137" s="19">
        <v>0.748139</v>
      </c>
      <c r="CJ137" s="19">
        <v>1.0895440000000001</v>
      </c>
      <c r="CK137" s="19">
        <v>2.405402</v>
      </c>
      <c r="CL137" s="19">
        <v>1.970005</v>
      </c>
      <c r="CM137" s="19">
        <v>1.2584580000000001</v>
      </c>
      <c r="CN137" s="19">
        <v>1.3172349999999999</v>
      </c>
      <c r="CO137" s="19">
        <v>1.0678844999999999</v>
      </c>
      <c r="CP137" s="19">
        <v>0.62365999999999999</v>
      </c>
      <c r="CQ137" s="19">
        <v>0.4513105</v>
      </c>
      <c r="CR137" s="19">
        <v>1.6686125000000001</v>
      </c>
      <c r="CS137" s="19">
        <v>1.043628</v>
      </c>
    </row>
    <row r="138" spans="1:97" x14ac:dyDescent="0.2">
      <c r="A138" s="27" t="s">
        <v>52</v>
      </c>
      <c r="B138" s="19">
        <v>0</v>
      </c>
      <c r="C138" s="19">
        <v>0</v>
      </c>
      <c r="D138" s="19">
        <v>0</v>
      </c>
      <c r="E138" s="19">
        <v>0</v>
      </c>
      <c r="F138" s="19">
        <v>0</v>
      </c>
      <c r="G138" s="19">
        <v>0</v>
      </c>
      <c r="H138" s="19">
        <v>0</v>
      </c>
      <c r="I138" s="19">
        <v>0</v>
      </c>
      <c r="J138" s="19">
        <v>0</v>
      </c>
      <c r="K138" s="19">
        <v>0</v>
      </c>
      <c r="L138" s="19">
        <v>0</v>
      </c>
      <c r="M138" s="19">
        <v>0</v>
      </c>
      <c r="N138" s="19">
        <v>0</v>
      </c>
      <c r="O138" s="19">
        <v>0</v>
      </c>
      <c r="P138" s="19">
        <v>0</v>
      </c>
      <c r="Q138" s="19">
        <v>0</v>
      </c>
      <c r="R138" s="19">
        <v>0.73540700000000003</v>
      </c>
      <c r="S138" s="19">
        <v>1.746094</v>
      </c>
      <c r="T138" s="19">
        <v>0.69492100000000001</v>
      </c>
      <c r="U138" s="19">
        <v>14.835782999999999</v>
      </c>
      <c r="V138" s="19">
        <v>2.0613665000000001</v>
      </c>
      <c r="W138" s="19">
        <v>2.4136959999999998</v>
      </c>
      <c r="X138" s="19">
        <v>0.175204</v>
      </c>
      <c r="Y138" s="19">
        <v>0.98640599999999989</v>
      </c>
      <c r="Z138" s="19">
        <v>0.31130000000000002</v>
      </c>
      <c r="AA138" s="19">
        <v>0</v>
      </c>
      <c r="AB138" s="19">
        <v>0</v>
      </c>
      <c r="AC138" s="19">
        <v>0.49866250000000001</v>
      </c>
      <c r="AD138" s="19">
        <v>1.0125E-2</v>
      </c>
      <c r="AE138" s="19">
        <v>0</v>
      </c>
      <c r="AF138" s="19">
        <v>0</v>
      </c>
      <c r="AG138" s="19">
        <v>6.2019499999999998E-2</v>
      </c>
      <c r="AH138" s="19">
        <v>0.60963900000000004</v>
      </c>
      <c r="AI138" s="19">
        <v>0</v>
      </c>
      <c r="AJ138" s="19">
        <v>0</v>
      </c>
      <c r="AK138" s="19">
        <v>0</v>
      </c>
      <c r="AL138" s="19">
        <v>0</v>
      </c>
      <c r="AM138" s="19">
        <v>0</v>
      </c>
      <c r="AN138" s="19">
        <v>0</v>
      </c>
      <c r="AO138" s="19">
        <v>0</v>
      </c>
      <c r="AP138" s="19">
        <v>0</v>
      </c>
      <c r="AQ138" s="19">
        <v>0.38500000000000001</v>
      </c>
      <c r="AR138" s="19">
        <v>2.2999999999999998</v>
      </c>
      <c r="AS138" s="19">
        <v>0.245</v>
      </c>
      <c r="AT138" s="19">
        <v>0.18692500000000001</v>
      </c>
      <c r="AU138" s="19">
        <v>0.25482850000000001</v>
      </c>
      <c r="AV138" s="19">
        <v>0.47527199999999997</v>
      </c>
      <c r="AW138" s="19">
        <v>2.6879625000000003</v>
      </c>
      <c r="AX138" s="19">
        <v>3.7331309999999998</v>
      </c>
      <c r="AY138" s="19">
        <v>1.055097</v>
      </c>
      <c r="AZ138" s="19">
        <v>0.01</v>
      </c>
      <c r="BA138" s="19">
        <v>1.657853</v>
      </c>
      <c r="BB138" s="19">
        <v>0.6654500000000001</v>
      </c>
      <c r="BC138" s="19">
        <v>0.47056300000000001</v>
      </c>
      <c r="BD138" s="19">
        <v>0.130439</v>
      </c>
      <c r="BE138" s="19">
        <v>0.65979999999999994</v>
      </c>
      <c r="BF138" s="19">
        <v>0.69333500000000003</v>
      </c>
      <c r="BG138" s="19">
        <v>0.87635000000000007</v>
      </c>
      <c r="BH138" s="19">
        <v>2.2162500000000001</v>
      </c>
      <c r="BI138" s="19">
        <v>2.3125979999999999</v>
      </c>
      <c r="BJ138" s="19">
        <v>5.1268540000000007</v>
      </c>
      <c r="BK138" s="19">
        <v>1.718518</v>
      </c>
      <c r="BL138" s="19">
        <v>0.86826499999999995</v>
      </c>
      <c r="BM138" s="19">
        <v>0.21</v>
      </c>
      <c r="BN138" s="19">
        <v>1.4515670000000001</v>
      </c>
      <c r="BO138" s="19">
        <v>1.1815</v>
      </c>
      <c r="BP138" s="19">
        <v>0.08</v>
      </c>
      <c r="BQ138" s="19">
        <v>0.29189999999999999</v>
      </c>
      <c r="BR138" s="19">
        <v>0.41449900000000001</v>
      </c>
      <c r="BS138" s="19">
        <v>0.23749999999999999</v>
      </c>
      <c r="BT138" s="19">
        <v>0.43019999999999997</v>
      </c>
      <c r="BU138" s="19">
        <v>0.32347699999999996</v>
      </c>
      <c r="BV138" s="19">
        <v>1.2500000000000001E-2</v>
      </c>
      <c r="BW138" s="19">
        <v>8.6499999999999994E-2</v>
      </c>
      <c r="BX138" s="19">
        <v>0</v>
      </c>
      <c r="BY138" s="19">
        <v>0</v>
      </c>
      <c r="BZ138" s="19">
        <v>0</v>
      </c>
      <c r="CA138" s="19">
        <v>0.1739</v>
      </c>
      <c r="CB138" s="19">
        <v>0.40250000000000002</v>
      </c>
      <c r="CC138" s="19">
        <v>0.9194</v>
      </c>
      <c r="CD138" s="19">
        <v>0</v>
      </c>
      <c r="CE138" s="19">
        <v>0</v>
      </c>
      <c r="CF138" s="19">
        <v>0</v>
      </c>
      <c r="CG138" s="19">
        <v>0</v>
      </c>
      <c r="CH138" s="19">
        <v>0</v>
      </c>
      <c r="CI138" s="19">
        <v>0</v>
      </c>
      <c r="CJ138" s="19">
        <v>0</v>
      </c>
      <c r="CK138" s="19">
        <v>0</v>
      </c>
      <c r="CL138" s="19">
        <v>0</v>
      </c>
      <c r="CM138" s="19">
        <v>0</v>
      </c>
      <c r="CN138" s="19">
        <v>2.4544E-2</v>
      </c>
      <c r="CO138" s="19">
        <v>0</v>
      </c>
      <c r="CP138" s="19">
        <v>0</v>
      </c>
      <c r="CQ138" s="19">
        <v>4.6686999999999999E-2</v>
      </c>
      <c r="CR138" s="19">
        <v>0</v>
      </c>
      <c r="CS138" s="19">
        <v>0</v>
      </c>
    </row>
    <row r="139" spans="1:97" x14ac:dyDescent="0.2">
      <c r="A139" s="27" t="s">
        <v>53</v>
      </c>
      <c r="B139" s="19">
        <v>0</v>
      </c>
      <c r="C139" s="19">
        <v>0</v>
      </c>
      <c r="D139" s="19">
        <v>0</v>
      </c>
      <c r="E139" s="19">
        <v>0</v>
      </c>
      <c r="F139" s="19">
        <v>0</v>
      </c>
      <c r="G139" s="19">
        <v>1.7226999999999999E-2</v>
      </c>
      <c r="H139" s="19">
        <v>0</v>
      </c>
      <c r="I139" s="19">
        <v>0</v>
      </c>
      <c r="J139" s="19">
        <v>0</v>
      </c>
      <c r="K139" s="19">
        <v>0</v>
      </c>
      <c r="L139" s="19">
        <v>0</v>
      </c>
      <c r="M139" s="19">
        <v>0</v>
      </c>
      <c r="N139" s="19">
        <v>0</v>
      </c>
      <c r="O139" s="19">
        <v>0</v>
      </c>
      <c r="P139" s="19">
        <v>4.7999999999999996E-3</v>
      </c>
      <c r="Q139" s="19">
        <v>3.7000000000000002E-3</v>
      </c>
      <c r="R139" s="19">
        <v>0.13320300000000002</v>
      </c>
      <c r="S139" s="19">
        <v>4.6960000000000002E-2</v>
      </c>
      <c r="T139" s="19">
        <v>6.5766999999999992E-2</v>
      </c>
      <c r="U139" s="19">
        <v>0.14448800000000001</v>
      </c>
      <c r="V139" s="19">
        <v>0.15925299999999998</v>
      </c>
      <c r="W139" s="19">
        <v>0.162662</v>
      </c>
      <c r="X139" s="19">
        <v>0.29485700000000004</v>
      </c>
      <c r="Y139" s="19">
        <v>0.41810199999999997</v>
      </c>
      <c r="Z139" s="19">
        <v>0.13748099999999999</v>
      </c>
      <c r="AA139" s="19">
        <v>0.15954099999999999</v>
      </c>
      <c r="AB139" s="19">
        <v>0.237843</v>
      </c>
      <c r="AC139" s="19">
        <v>0.66452200000000006</v>
      </c>
      <c r="AD139" s="19">
        <v>0.21131800000000001</v>
      </c>
      <c r="AE139" s="19">
        <v>0.37606299999999998</v>
      </c>
      <c r="AF139" s="19">
        <v>0.45960800000000002</v>
      </c>
      <c r="AG139" s="19">
        <v>0.31488650000000001</v>
      </c>
      <c r="AH139" s="19">
        <v>0.41131000000000001</v>
      </c>
      <c r="AI139" s="19">
        <v>0.105947</v>
      </c>
      <c r="AJ139" s="19">
        <v>6.8510000000000001E-2</v>
      </c>
      <c r="AK139" s="19">
        <v>3.8302000000000003E-2</v>
      </c>
      <c r="AL139" s="19">
        <v>1.2999999999999999E-3</v>
      </c>
      <c r="AM139" s="19">
        <v>0</v>
      </c>
      <c r="AN139" s="19">
        <v>6.9384000000000001E-2</v>
      </c>
      <c r="AO139" s="19">
        <v>5.3005999999999998E-2</v>
      </c>
      <c r="AP139" s="19">
        <v>4.0076000000000001E-2</v>
      </c>
      <c r="AQ139" s="19">
        <v>5.4758000000000001E-2</v>
      </c>
      <c r="AR139" s="19">
        <v>0.10847</v>
      </c>
      <c r="AS139" s="19">
        <v>0.66156799999999993</v>
      </c>
      <c r="AT139" s="19">
        <v>0.40686099999999997</v>
      </c>
      <c r="AU139" s="19">
        <v>0.26904300000000003</v>
      </c>
      <c r="AV139" s="19">
        <v>0.81370600000000004</v>
      </c>
      <c r="AW139" s="19">
        <v>0.53603299999999998</v>
      </c>
      <c r="AX139" s="19">
        <v>0.225212</v>
      </c>
      <c r="AY139" s="19">
        <v>0.34833399999999998</v>
      </c>
      <c r="AZ139" s="19">
        <v>0.72021400000000002</v>
      </c>
      <c r="BA139" s="19">
        <v>0.81657500000000005</v>
      </c>
      <c r="BB139" s="19">
        <v>5.2523190000000008</v>
      </c>
      <c r="BC139" s="19">
        <v>2.4734560000000001</v>
      </c>
      <c r="BD139" s="19">
        <v>8.3177880000000002</v>
      </c>
      <c r="BE139" s="19">
        <v>2.5744000000000002</v>
      </c>
      <c r="BF139" s="19">
        <v>14.016579999999999</v>
      </c>
      <c r="BG139" s="19">
        <v>1.54098</v>
      </c>
      <c r="BH139" s="19">
        <v>3.0602359999999997</v>
      </c>
      <c r="BI139" s="19">
        <v>1.0293610000000002</v>
      </c>
      <c r="BJ139" s="19">
        <v>1.086457</v>
      </c>
      <c r="BK139" s="19">
        <v>1.817858</v>
      </c>
      <c r="BL139" s="19">
        <v>3.5423960000000001</v>
      </c>
      <c r="BM139" s="19">
        <v>0.86378299999999997</v>
      </c>
      <c r="BN139" s="19">
        <v>0.81905499999999998</v>
      </c>
      <c r="BO139" s="19">
        <v>1.3169110000000002</v>
      </c>
      <c r="BP139" s="19">
        <v>1.059391</v>
      </c>
      <c r="BQ139" s="19">
        <v>1.7316790000000002</v>
      </c>
      <c r="BR139" s="19">
        <v>1.119189</v>
      </c>
      <c r="BS139" s="19">
        <v>1.0862700000000001</v>
      </c>
      <c r="BT139" s="19">
        <v>1.011768</v>
      </c>
      <c r="BU139" s="19">
        <v>1.3829529999999999</v>
      </c>
      <c r="BV139" s="19">
        <v>1.1879365</v>
      </c>
      <c r="BW139" s="19">
        <v>0.95069700000000001</v>
      </c>
      <c r="BX139" s="19">
        <v>1.8598209999999999</v>
      </c>
      <c r="BY139" s="19">
        <v>1.4198030000000001</v>
      </c>
      <c r="BZ139" s="19">
        <v>1.356846</v>
      </c>
      <c r="CA139" s="19">
        <v>2.2838000000000003</v>
      </c>
      <c r="CB139" s="19">
        <v>1.469811</v>
      </c>
      <c r="CC139" s="19">
        <v>3.3733040000000001</v>
      </c>
      <c r="CD139" s="19">
        <v>1.4196389999999999</v>
      </c>
      <c r="CE139" s="19">
        <v>0.65663800000000005</v>
      </c>
      <c r="CF139" s="19">
        <v>1.8008869999999999</v>
      </c>
      <c r="CG139" s="19">
        <v>2.5969949999999997</v>
      </c>
      <c r="CH139" s="19">
        <v>2.1178339999999998</v>
      </c>
      <c r="CI139" s="19">
        <v>2.4681480000000002</v>
      </c>
      <c r="CJ139" s="19">
        <v>3.1736599999999999</v>
      </c>
      <c r="CK139" s="19">
        <v>16.417723000000002</v>
      </c>
      <c r="CL139" s="19">
        <v>3.2652350000000001</v>
      </c>
      <c r="CM139" s="19">
        <v>3.6970880000000004</v>
      </c>
      <c r="CN139" s="19">
        <v>3.1714929999999999</v>
      </c>
      <c r="CO139" s="19">
        <v>4.8363779999999998</v>
      </c>
      <c r="CP139" s="19">
        <v>2.2868690000000003</v>
      </c>
      <c r="CQ139" s="19">
        <v>3.7802730000000002</v>
      </c>
      <c r="CR139" s="19">
        <v>2.8016619999999999</v>
      </c>
      <c r="CS139" s="19">
        <v>1.8328759999999999</v>
      </c>
    </row>
    <row r="140" spans="1:97" x14ac:dyDescent="0.2">
      <c r="A140" s="27" t="s">
        <v>4</v>
      </c>
      <c r="B140" s="19">
        <v>0</v>
      </c>
      <c r="C140" s="19">
        <v>2.7399999999999997E-2</v>
      </c>
      <c r="D140" s="19">
        <v>8.5699999999999998E-2</v>
      </c>
      <c r="E140" s="19">
        <v>0.152</v>
      </c>
      <c r="F140" s="19">
        <v>1.7299999999999999E-2</v>
      </c>
      <c r="G140" s="19">
        <v>0</v>
      </c>
      <c r="H140" s="19">
        <v>0</v>
      </c>
      <c r="I140" s="19">
        <v>0</v>
      </c>
      <c r="J140" s="19">
        <v>7.1999999999999998E-3</v>
      </c>
      <c r="K140" s="19">
        <v>9.9699999999999997E-2</v>
      </c>
      <c r="L140" s="19">
        <v>6.9000000000000008E-3</v>
      </c>
      <c r="M140" s="19">
        <v>0.12959999999999999</v>
      </c>
      <c r="N140" s="19">
        <v>0</v>
      </c>
      <c r="O140" s="19">
        <v>0</v>
      </c>
      <c r="P140" s="19">
        <v>5.8900000000000001E-2</v>
      </c>
      <c r="Q140" s="19">
        <v>1.7399999999999999E-2</v>
      </c>
      <c r="R140" s="19">
        <v>2.1561060000000003</v>
      </c>
      <c r="S140" s="19">
        <v>1.0212829999999999</v>
      </c>
      <c r="T140" s="19">
        <v>1.5584359999999999</v>
      </c>
      <c r="U140" s="19">
        <v>1.65096</v>
      </c>
      <c r="V140" s="19">
        <v>3.3364259999999999</v>
      </c>
      <c r="W140" s="19">
        <v>1.0378755000000002</v>
      </c>
      <c r="X140" s="19">
        <v>3.0828859999999998</v>
      </c>
      <c r="Y140" s="19">
        <v>2.3501539999999999</v>
      </c>
      <c r="Z140" s="19">
        <v>1.8408879999999999</v>
      </c>
      <c r="AA140" s="19">
        <v>1.3181604999999998</v>
      </c>
      <c r="AB140" s="19">
        <v>1.8929659999999999</v>
      </c>
      <c r="AC140" s="19">
        <v>1.31223</v>
      </c>
      <c r="AD140" s="19">
        <v>1.30196</v>
      </c>
      <c r="AE140" s="19">
        <v>1.799769</v>
      </c>
      <c r="AF140" s="19">
        <v>0.82247999999999999</v>
      </c>
      <c r="AG140" s="19">
        <v>0.374141</v>
      </c>
      <c r="AH140" s="19">
        <v>0.65293800000000002</v>
      </c>
      <c r="AI140" s="19">
        <v>1.6174000000000002</v>
      </c>
      <c r="AJ140" s="19">
        <v>0.39371</v>
      </c>
      <c r="AK140" s="19">
        <v>0.18080099999999999</v>
      </c>
      <c r="AL140" s="19">
        <v>0</v>
      </c>
      <c r="AM140" s="19">
        <v>5.0599999999999999E-2</v>
      </c>
      <c r="AN140" s="19">
        <v>4.4838999999999997E-2</v>
      </c>
      <c r="AO140" s="19">
        <v>0.52423600000000004</v>
      </c>
      <c r="AP140" s="19">
        <v>0.85461199999999993</v>
      </c>
      <c r="AQ140" s="19">
        <v>0.52163999999999999</v>
      </c>
      <c r="AR140" s="19">
        <v>2.4544999999999999</v>
      </c>
      <c r="AS140" s="19">
        <v>1.0947739999999999</v>
      </c>
      <c r="AT140" s="19">
        <v>0.59792400000000001</v>
      </c>
      <c r="AU140" s="19">
        <v>2.4312489999999998</v>
      </c>
      <c r="AV140" s="19">
        <v>3.1159080000000001</v>
      </c>
      <c r="AW140" s="19">
        <v>2.5316190000000001</v>
      </c>
      <c r="AX140" s="19">
        <v>2.2211640000000004</v>
      </c>
      <c r="AY140" s="19">
        <v>1.467103</v>
      </c>
      <c r="AZ140" s="19">
        <v>2.0753629999999998</v>
      </c>
      <c r="BA140" s="19">
        <v>2.3988170000000002</v>
      </c>
      <c r="BB140" s="19">
        <v>16.025226</v>
      </c>
      <c r="BC140" s="19">
        <v>1.0780450000000001</v>
      </c>
      <c r="BD140" s="19">
        <v>1.561931</v>
      </c>
      <c r="BE140" s="19">
        <v>3.4393634999999998</v>
      </c>
      <c r="BF140" s="19">
        <v>1.9139124999999999</v>
      </c>
      <c r="BG140" s="19">
        <v>6.1907664999999996</v>
      </c>
      <c r="BH140" s="19">
        <v>1.94356</v>
      </c>
      <c r="BI140" s="19">
        <v>2.4200159999999999</v>
      </c>
      <c r="BJ140" s="19">
        <v>2.1381939999999999</v>
      </c>
      <c r="BK140" s="19">
        <v>1.9543459999999999</v>
      </c>
      <c r="BL140" s="19">
        <v>1.930882</v>
      </c>
      <c r="BM140" s="19">
        <v>1.791652</v>
      </c>
      <c r="BN140" s="19">
        <v>7.1685910000000002</v>
      </c>
      <c r="BO140" s="19">
        <v>2.6444329999999998</v>
      </c>
      <c r="BP140" s="19">
        <v>1.0886089999999999</v>
      </c>
      <c r="BQ140" s="19">
        <v>1.508095</v>
      </c>
      <c r="BR140" s="19">
        <v>0.81764400000000004</v>
      </c>
      <c r="BS140" s="19">
        <v>1.172542</v>
      </c>
      <c r="BT140" s="19">
        <v>1.57565</v>
      </c>
      <c r="BU140" s="19">
        <v>1.6471134999999999</v>
      </c>
      <c r="BV140" s="19">
        <v>0.84784000000000004</v>
      </c>
      <c r="BW140" s="19">
        <v>0.86950099999999997</v>
      </c>
      <c r="BX140" s="19">
        <v>1.1146095</v>
      </c>
      <c r="BY140" s="19">
        <v>1.3517035000000002</v>
      </c>
      <c r="BZ140" s="19">
        <v>1.709511</v>
      </c>
      <c r="CA140" s="19">
        <v>1.4309090000000002</v>
      </c>
      <c r="CB140" s="19">
        <v>2.8525169999999997</v>
      </c>
      <c r="CC140" s="19">
        <v>3.1360405</v>
      </c>
      <c r="CD140" s="19">
        <v>1.020659</v>
      </c>
      <c r="CE140" s="19">
        <v>0.2487045</v>
      </c>
      <c r="CF140" s="19">
        <v>0.61654299999999995</v>
      </c>
      <c r="CG140" s="19">
        <v>1.852344</v>
      </c>
      <c r="CH140" s="19">
        <v>1.1355795</v>
      </c>
      <c r="CI140" s="19">
        <v>2.9089529999999999</v>
      </c>
      <c r="CJ140" s="19">
        <v>6.9952100000000002</v>
      </c>
      <c r="CK140" s="19">
        <v>8.8048190000000002</v>
      </c>
      <c r="CL140" s="19">
        <v>5.4614485000000004</v>
      </c>
      <c r="CM140" s="19">
        <v>4.8825630000000002</v>
      </c>
      <c r="CN140" s="19">
        <v>1.9879</v>
      </c>
      <c r="CO140" s="19">
        <v>0.64563950000000003</v>
      </c>
      <c r="CP140" s="19">
        <v>0.50805100000000003</v>
      </c>
      <c r="CQ140" s="19">
        <v>0.59779250000000006</v>
      </c>
      <c r="CR140" s="19">
        <v>1.9123520000000001</v>
      </c>
      <c r="CS140" s="19">
        <v>0.77885799999999994</v>
      </c>
    </row>
    <row r="141" spans="1:97" x14ac:dyDescent="0.2">
      <c r="A141" s="27" t="s">
        <v>54</v>
      </c>
      <c r="B141" s="19">
        <v>0</v>
      </c>
      <c r="C141" s="19">
        <v>2.7399999999999997E-2</v>
      </c>
      <c r="D141" s="19">
        <v>8.5699999999999998E-2</v>
      </c>
      <c r="E141" s="19">
        <v>0.14399999999999999</v>
      </c>
      <c r="F141" s="19">
        <v>0</v>
      </c>
      <c r="G141" s="19">
        <v>0</v>
      </c>
      <c r="H141" s="19">
        <v>0</v>
      </c>
      <c r="I141" s="19">
        <v>0</v>
      </c>
      <c r="J141" s="19">
        <v>0</v>
      </c>
      <c r="K141" s="19">
        <v>9.9699999999999997E-2</v>
      </c>
      <c r="L141" s="19">
        <v>0</v>
      </c>
      <c r="M141" s="19">
        <v>0.1042</v>
      </c>
      <c r="N141" s="19">
        <v>0</v>
      </c>
      <c r="O141" s="19">
        <v>0</v>
      </c>
      <c r="P141" s="19">
        <v>5.8900000000000001E-2</v>
      </c>
      <c r="Q141" s="19">
        <v>0</v>
      </c>
      <c r="R141" s="19">
        <v>1.1853019999999999</v>
      </c>
      <c r="S141" s="19">
        <v>0.70042700000000002</v>
      </c>
      <c r="T141" s="19">
        <v>1.53722</v>
      </c>
      <c r="U141" s="19">
        <v>1.43916</v>
      </c>
      <c r="V141" s="19">
        <v>3.329126</v>
      </c>
      <c r="W141" s="19">
        <v>1.0312755</v>
      </c>
      <c r="X141" s="19">
        <v>2.9995859999999999</v>
      </c>
      <c r="Y141" s="19">
        <v>2.3486539999999998</v>
      </c>
      <c r="Z141" s="19">
        <v>1.722888</v>
      </c>
      <c r="AA141" s="19">
        <v>1.2910604999999999</v>
      </c>
      <c r="AB141" s="19">
        <v>1.8929659999999999</v>
      </c>
      <c r="AC141" s="19">
        <v>1.2805299999999999</v>
      </c>
      <c r="AD141" s="19">
        <v>1.29606</v>
      </c>
      <c r="AE141" s="19">
        <v>1.7888689999999998</v>
      </c>
      <c r="AF141" s="19">
        <v>0.81047999999999998</v>
      </c>
      <c r="AG141" s="19">
        <v>0.36684100000000003</v>
      </c>
      <c r="AH141" s="19">
        <v>0.643038</v>
      </c>
      <c r="AI141" s="19">
        <v>1.6174000000000002</v>
      </c>
      <c r="AJ141" s="19">
        <v>0.39371</v>
      </c>
      <c r="AK141" s="19">
        <v>0.18080099999999999</v>
      </c>
      <c r="AL141" s="19">
        <v>0</v>
      </c>
      <c r="AM141" s="19">
        <v>5.0599999999999999E-2</v>
      </c>
      <c r="AN141" s="19">
        <v>4.4838999999999997E-2</v>
      </c>
      <c r="AO141" s="19">
        <v>0.52423600000000004</v>
      </c>
      <c r="AP141" s="19">
        <v>0.85461199999999993</v>
      </c>
      <c r="AQ141" s="19">
        <v>0.50644</v>
      </c>
      <c r="AR141" s="19">
        <v>2.4544999999999999</v>
      </c>
      <c r="AS141" s="19">
        <v>1.0705239999999998</v>
      </c>
      <c r="AT141" s="19">
        <v>0.59792400000000001</v>
      </c>
      <c r="AU141" s="19">
        <v>2.2684489999999999</v>
      </c>
      <c r="AV141" s="19">
        <v>2.0568080000000002</v>
      </c>
      <c r="AW141" s="19">
        <v>2.0449190000000002</v>
      </c>
      <c r="AX141" s="19">
        <v>2.1945639999999997</v>
      </c>
      <c r="AY141" s="19">
        <v>1.467103</v>
      </c>
      <c r="AZ141" s="19">
        <v>1.9998130000000001</v>
      </c>
      <c r="BA141" s="19">
        <v>2.025312</v>
      </c>
      <c r="BB141" s="19">
        <v>15.703792999999999</v>
      </c>
      <c r="BC141" s="19">
        <v>0.73768100000000003</v>
      </c>
      <c r="BD141" s="19">
        <v>0.79836400000000007</v>
      </c>
      <c r="BE141" s="19">
        <v>2.9650965</v>
      </c>
      <c r="BF141" s="19">
        <v>0.97723350000000009</v>
      </c>
      <c r="BG141" s="19">
        <v>5.6972490000000002</v>
      </c>
      <c r="BH141" s="19">
        <v>1.1419429999999999</v>
      </c>
      <c r="BI141" s="19">
        <v>1.2649994999999998</v>
      </c>
      <c r="BJ141" s="19">
        <v>1.1861969999999999</v>
      </c>
      <c r="BK141" s="19">
        <v>1.2573240000000001</v>
      </c>
      <c r="BL141" s="19">
        <v>1.7254050000000001</v>
      </c>
      <c r="BM141" s="19">
        <v>1.65544</v>
      </c>
      <c r="BN141" s="19">
        <v>1.0511349999999999</v>
      </c>
      <c r="BO141" s="19">
        <v>0.84349300000000005</v>
      </c>
      <c r="BP141" s="19">
        <v>0.88372200000000001</v>
      </c>
      <c r="BQ141" s="19">
        <v>1.2343989999999998</v>
      </c>
      <c r="BR141" s="19">
        <v>0.70929999999999993</v>
      </c>
      <c r="BS141" s="19">
        <v>0.92853399999999997</v>
      </c>
      <c r="BT141" s="19">
        <v>1.3679949999999999</v>
      </c>
      <c r="BU141" s="19">
        <v>1.0492335000000002</v>
      </c>
      <c r="BV141" s="19">
        <v>0.54363800000000007</v>
      </c>
      <c r="BW141" s="19">
        <v>0.44487299999999996</v>
      </c>
      <c r="BX141" s="19">
        <v>0.92020950000000001</v>
      </c>
      <c r="BY141" s="19">
        <v>1.1140675000000002</v>
      </c>
      <c r="BZ141" s="19">
        <v>1.2205239999999999</v>
      </c>
      <c r="CA141" s="19">
        <v>1.1425239999999999</v>
      </c>
      <c r="CB141" s="19">
        <v>2.4624200000000003</v>
      </c>
      <c r="CC141" s="19">
        <v>2.4410034999999999</v>
      </c>
      <c r="CD141" s="19">
        <v>0.73842600000000003</v>
      </c>
      <c r="CE141" s="19">
        <v>9.5506500000000008E-2</v>
      </c>
      <c r="CF141" s="19">
        <v>0.19361</v>
      </c>
      <c r="CG141" s="19">
        <v>0.54043200000000002</v>
      </c>
      <c r="CH141" s="19">
        <v>0.37426150000000002</v>
      </c>
      <c r="CI141" s="19">
        <v>1.830155</v>
      </c>
      <c r="CJ141" s="19">
        <v>5.2950820000000007</v>
      </c>
      <c r="CK141" s="19">
        <v>7.4502420000000003</v>
      </c>
      <c r="CL141" s="19">
        <v>4.5443294999999999</v>
      </c>
      <c r="CM141" s="19">
        <v>2.4763800000000002</v>
      </c>
      <c r="CN141" s="19">
        <v>1.3794570000000002</v>
      </c>
      <c r="CO141" s="19">
        <v>0.41824050000000002</v>
      </c>
      <c r="CP141" s="19">
        <v>0.30346899999999999</v>
      </c>
      <c r="CQ141" s="19">
        <v>0.5095345</v>
      </c>
      <c r="CR141" s="19">
        <v>1.055671</v>
      </c>
      <c r="CS141" s="19">
        <v>0.6129</v>
      </c>
    </row>
    <row r="142" spans="1:97" x14ac:dyDescent="0.2">
      <c r="A142" s="27" t="s">
        <v>55</v>
      </c>
      <c r="B142" s="19">
        <v>0</v>
      </c>
      <c r="C142" s="19">
        <v>0</v>
      </c>
      <c r="D142" s="19">
        <v>0</v>
      </c>
      <c r="E142" s="19">
        <v>8.0000000000000002E-3</v>
      </c>
      <c r="F142" s="19">
        <v>1.7299999999999999E-2</v>
      </c>
      <c r="G142" s="19">
        <v>0</v>
      </c>
      <c r="H142" s="19">
        <v>0</v>
      </c>
      <c r="I142" s="19">
        <v>0</v>
      </c>
      <c r="J142" s="19">
        <v>7.1999999999999998E-3</v>
      </c>
      <c r="K142" s="19">
        <v>0</v>
      </c>
      <c r="L142" s="19">
        <v>6.9000000000000008E-3</v>
      </c>
      <c r="M142" s="19">
        <v>2.5399999999999999E-2</v>
      </c>
      <c r="N142" s="19">
        <v>0</v>
      </c>
      <c r="O142" s="19">
        <v>0</v>
      </c>
      <c r="P142" s="19">
        <v>0</v>
      </c>
      <c r="Q142" s="19">
        <v>1.7399999999999999E-2</v>
      </c>
      <c r="R142" s="19">
        <v>0.970804</v>
      </c>
      <c r="S142" s="19">
        <v>0.32085599999999997</v>
      </c>
      <c r="T142" s="19">
        <v>2.1216000000000002E-2</v>
      </c>
      <c r="U142" s="19">
        <v>0.21180000000000002</v>
      </c>
      <c r="V142" s="19">
        <v>7.3000000000000001E-3</v>
      </c>
      <c r="W142" s="19">
        <v>6.6E-3</v>
      </c>
      <c r="X142" s="19">
        <v>8.3299999999999999E-2</v>
      </c>
      <c r="Y142" s="19">
        <v>1.5E-3</v>
      </c>
      <c r="Z142" s="19">
        <v>0.11799999999999999</v>
      </c>
      <c r="AA142" s="19">
        <v>2.7100000000000003E-2</v>
      </c>
      <c r="AB142" s="19">
        <v>0</v>
      </c>
      <c r="AC142" s="19">
        <v>3.1699999999999999E-2</v>
      </c>
      <c r="AD142" s="19">
        <v>5.9000000000000007E-3</v>
      </c>
      <c r="AE142" s="19">
        <v>1.09E-2</v>
      </c>
      <c r="AF142" s="19">
        <v>1.2E-2</v>
      </c>
      <c r="AG142" s="19">
        <v>7.3000000000000001E-3</v>
      </c>
      <c r="AH142" s="19">
        <v>9.9000000000000008E-3</v>
      </c>
      <c r="AI142" s="19">
        <v>0</v>
      </c>
      <c r="AJ142" s="19">
        <v>0</v>
      </c>
      <c r="AK142" s="19">
        <v>0</v>
      </c>
      <c r="AL142" s="19">
        <v>0</v>
      </c>
      <c r="AM142" s="19">
        <v>0</v>
      </c>
      <c r="AN142" s="19">
        <v>0</v>
      </c>
      <c r="AO142" s="19">
        <v>0</v>
      </c>
      <c r="AP142" s="19">
        <v>0</v>
      </c>
      <c r="AQ142" s="19">
        <v>1.52E-2</v>
      </c>
      <c r="AR142" s="19">
        <v>0</v>
      </c>
      <c r="AS142" s="19">
        <v>2.4250000000000001E-2</v>
      </c>
      <c r="AT142" s="19">
        <v>0</v>
      </c>
      <c r="AU142" s="19">
        <v>0.1628</v>
      </c>
      <c r="AV142" s="19">
        <v>1.0590999999999999</v>
      </c>
      <c r="AW142" s="19">
        <v>0.48669999999999997</v>
      </c>
      <c r="AX142" s="19">
        <v>2.6600000000000002E-2</v>
      </c>
      <c r="AY142" s="19">
        <v>0</v>
      </c>
      <c r="AZ142" s="19">
        <v>7.5549999999999992E-2</v>
      </c>
      <c r="BA142" s="19">
        <v>0.27555000000000002</v>
      </c>
      <c r="BB142" s="19">
        <v>0.18030000000000002</v>
      </c>
      <c r="BC142" s="19">
        <v>3.6150000000000002E-2</v>
      </c>
      <c r="BD142" s="19">
        <v>0.12662999999999999</v>
      </c>
      <c r="BE142" s="19">
        <v>6.1520000000000005E-2</v>
      </c>
      <c r="BF142" s="19">
        <v>0.15515000000000001</v>
      </c>
      <c r="BG142" s="19">
        <v>7.5836500000000001E-2</v>
      </c>
      <c r="BH142" s="19">
        <v>0.35297300000000004</v>
      </c>
      <c r="BI142" s="19">
        <v>0.66466150000000002</v>
      </c>
      <c r="BJ142" s="19">
        <v>0.76700000000000002</v>
      </c>
      <c r="BK142" s="19">
        <v>0.33631700000000003</v>
      </c>
      <c r="BL142" s="19">
        <v>0.10859999999999999</v>
      </c>
      <c r="BM142" s="19">
        <v>9.302500000000001E-2</v>
      </c>
      <c r="BN142" s="19">
        <v>4.5149999999999996E-2</v>
      </c>
      <c r="BO142" s="19">
        <v>1.7839400000000001</v>
      </c>
      <c r="BP142" s="19">
        <v>9.1287000000000007E-2</v>
      </c>
      <c r="BQ142" s="19">
        <v>3.7789000000000003E-2</v>
      </c>
      <c r="BR142" s="19">
        <v>7.2859999999999994E-2</v>
      </c>
      <c r="BS142" s="19">
        <v>5.5388E-2</v>
      </c>
      <c r="BT142" s="19">
        <v>0.12937799999999999</v>
      </c>
      <c r="BU142" s="19">
        <v>0.20915799999999998</v>
      </c>
      <c r="BV142" s="19">
        <v>0.245643</v>
      </c>
      <c r="BW142" s="19">
        <v>0.34262799999999999</v>
      </c>
      <c r="BX142" s="19">
        <v>0.12</v>
      </c>
      <c r="BY142" s="19">
        <v>0.14893999999999999</v>
      </c>
      <c r="BZ142" s="19">
        <v>0.36744700000000002</v>
      </c>
      <c r="CA142" s="19">
        <v>5.8264000000000003E-2</v>
      </c>
      <c r="CB142" s="19">
        <v>0.19677500000000001</v>
      </c>
      <c r="CC142" s="19">
        <v>0.416933</v>
      </c>
      <c r="CD142" s="19">
        <v>2.5158E-2</v>
      </c>
      <c r="CE142" s="19">
        <v>7.300100000000001E-2</v>
      </c>
      <c r="CF142" s="19">
        <v>0.21407200000000001</v>
      </c>
      <c r="CG142" s="19">
        <v>0.77727200000000007</v>
      </c>
      <c r="CH142" s="19">
        <v>0.44619999999999999</v>
      </c>
      <c r="CI142" s="19">
        <v>0.54489999999999994</v>
      </c>
      <c r="CJ142" s="19">
        <v>0.62335000000000007</v>
      </c>
      <c r="CK142" s="19">
        <v>0.48230000000000001</v>
      </c>
      <c r="CL142" s="19">
        <v>0.28739999999999999</v>
      </c>
      <c r="CM142" s="19">
        <v>1.7376530000000001</v>
      </c>
      <c r="CN142" s="19">
        <v>0.30325000000000002</v>
      </c>
      <c r="CO142" s="19">
        <v>0.15067</v>
      </c>
      <c r="CP142" s="19">
        <v>0.125279</v>
      </c>
      <c r="CQ142" s="19">
        <v>0</v>
      </c>
      <c r="CR142" s="19">
        <v>0</v>
      </c>
      <c r="CS142" s="19">
        <v>0</v>
      </c>
    </row>
    <row r="143" spans="1:97" x14ac:dyDescent="0.2">
      <c r="A143" s="27" t="s">
        <v>56</v>
      </c>
      <c r="B143" s="19">
        <v>0</v>
      </c>
      <c r="C143" s="19">
        <v>0</v>
      </c>
      <c r="D143" s="19">
        <v>0</v>
      </c>
      <c r="E143" s="19">
        <v>0</v>
      </c>
      <c r="F143" s="19">
        <v>0</v>
      </c>
      <c r="G143" s="19">
        <v>0</v>
      </c>
      <c r="H143" s="19">
        <v>0</v>
      </c>
      <c r="I143" s="19">
        <v>0</v>
      </c>
      <c r="J143" s="19">
        <v>0</v>
      </c>
      <c r="K143" s="19">
        <v>0</v>
      </c>
      <c r="L143" s="19">
        <v>0</v>
      </c>
      <c r="M143" s="19">
        <v>0</v>
      </c>
      <c r="N143" s="19">
        <v>0</v>
      </c>
      <c r="O143" s="19">
        <v>0</v>
      </c>
      <c r="P143" s="19">
        <v>0</v>
      </c>
      <c r="Q143" s="19">
        <v>0</v>
      </c>
      <c r="R143" s="19">
        <v>0</v>
      </c>
      <c r="S143" s="19">
        <v>0</v>
      </c>
      <c r="T143" s="19">
        <v>0</v>
      </c>
      <c r="U143" s="19">
        <v>0</v>
      </c>
      <c r="V143" s="19">
        <v>0</v>
      </c>
      <c r="W143" s="19">
        <v>0</v>
      </c>
      <c r="X143" s="19">
        <v>0</v>
      </c>
      <c r="Y143" s="19">
        <v>0</v>
      </c>
      <c r="Z143" s="19">
        <v>0</v>
      </c>
      <c r="AA143" s="19">
        <v>0</v>
      </c>
      <c r="AB143" s="19">
        <v>0</v>
      </c>
      <c r="AC143" s="19">
        <v>0</v>
      </c>
      <c r="AD143" s="19">
        <v>0</v>
      </c>
      <c r="AE143" s="19">
        <v>0</v>
      </c>
      <c r="AF143" s="19">
        <v>0</v>
      </c>
      <c r="AG143" s="19">
        <v>0</v>
      </c>
      <c r="AH143" s="19">
        <v>0</v>
      </c>
      <c r="AI143" s="19">
        <v>0</v>
      </c>
      <c r="AJ143" s="19">
        <v>0</v>
      </c>
      <c r="AK143" s="19">
        <v>0</v>
      </c>
      <c r="AL143" s="19">
        <v>0</v>
      </c>
      <c r="AM143" s="19">
        <v>0</v>
      </c>
      <c r="AN143" s="19">
        <v>0</v>
      </c>
      <c r="AO143" s="19">
        <v>0</v>
      </c>
      <c r="AP143" s="19">
        <v>0</v>
      </c>
      <c r="AQ143" s="19">
        <v>0</v>
      </c>
      <c r="AR143" s="19">
        <v>0</v>
      </c>
      <c r="AS143" s="19">
        <v>0</v>
      </c>
      <c r="AT143" s="19">
        <v>0</v>
      </c>
      <c r="AU143" s="19">
        <v>0</v>
      </c>
      <c r="AV143" s="19">
        <v>0</v>
      </c>
      <c r="AW143" s="19">
        <v>0</v>
      </c>
      <c r="AX143" s="19">
        <v>0</v>
      </c>
      <c r="AY143" s="19">
        <v>0</v>
      </c>
      <c r="AZ143" s="19">
        <v>0</v>
      </c>
      <c r="BA143" s="19">
        <v>9.7955E-2</v>
      </c>
      <c r="BB143" s="19">
        <v>0.14113300000000001</v>
      </c>
      <c r="BC143" s="19">
        <v>0.30421399999999998</v>
      </c>
      <c r="BD143" s="19">
        <v>0.63693699999999998</v>
      </c>
      <c r="BE143" s="19">
        <v>0.41274700000000003</v>
      </c>
      <c r="BF143" s="19">
        <v>0.78152900000000003</v>
      </c>
      <c r="BG143" s="19">
        <v>0.41768099999999997</v>
      </c>
      <c r="BH143" s="19">
        <v>0.44864399999999999</v>
      </c>
      <c r="BI143" s="19">
        <v>0.49035500000000004</v>
      </c>
      <c r="BJ143" s="19">
        <v>0.18499700000000002</v>
      </c>
      <c r="BK143" s="19">
        <v>0.360705</v>
      </c>
      <c r="BL143" s="19">
        <v>9.6876999999999991E-2</v>
      </c>
      <c r="BM143" s="19">
        <v>4.3186999999999996E-2</v>
      </c>
      <c r="BN143" s="19">
        <v>6.0723059999999993</v>
      </c>
      <c r="BO143" s="19">
        <v>1.7000000000000001E-2</v>
      </c>
      <c r="BP143" s="19">
        <v>0.11359999999999999</v>
      </c>
      <c r="BQ143" s="19">
        <v>0.23590700000000001</v>
      </c>
      <c r="BR143" s="19">
        <v>3.5484000000000002E-2</v>
      </c>
      <c r="BS143" s="19">
        <v>0.18862000000000001</v>
      </c>
      <c r="BT143" s="19">
        <v>7.8276999999999999E-2</v>
      </c>
      <c r="BU143" s="19">
        <v>0.38872199999999996</v>
      </c>
      <c r="BV143" s="19">
        <v>5.8559E-2</v>
      </c>
      <c r="BW143" s="19">
        <v>8.2000000000000003E-2</v>
      </c>
      <c r="BX143" s="19">
        <v>7.4400000000000008E-2</v>
      </c>
      <c r="BY143" s="19">
        <v>8.8695999999999997E-2</v>
      </c>
      <c r="BZ143" s="19">
        <v>0.12154000000000001</v>
      </c>
      <c r="CA143" s="19">
        <v>0.23012100000000002</v>
      </c>
      <c r="CB143" s="19">
        <v>0.19332199999999999</v>
      </c>
      <c r="CC143" s="19">
        <v>0.27810399999999996</v>
      </c>
      <c r="CD143" s="19">
        <v>0.257075</v>
      </c>
      <c r="CE143" s="19">
        <v>8.0197000000000004E-2</v>
      </c>
      <c r="CF143" s="19">
        <v>0.20886099999999999</v>
      </c>
      <c r="CG143" s="19">
        <v>0.53464</v>
      </c>
      <c r="CH143" s="19">
        <v>0.31511800000000001</v>
      </c>
      <c r="CI143" s="19">
        <v>0.53389799999999998</v>
      </c>
      <c r="CJ143" s="19">
        <v>1.076778</v>
      </c>
      <c r="CK143" s="19">
        <v>0.87227700000000008</v>
      </c>
      <c r="CL143" s="19">
        <v>0.62971900000000003</v>
      </c>
      <c r="CM143" s="19">
        <v>0.66852999999999996</v>
      </c>
      <c r="CN143" s="19">
        <v>0.30519299999999999</v>
      </c>
      <c r="CO143" s="19">
        <v>7.6729000000000006E-2</v>
      </c>
      <c r="CP143" s="19">
        <v>7.9302999999999998E-2</v>
      </c>
      <c r="CQ143" s="19">
        <v>8.8257999999999989E-2</v>
      </c>
      <c r="CR143" s="19">
        <v>0.85668100000000003</v>
      </c>
      <c r="CS143" s="19">
        <v>0.16595799999999999</v>
      </c>
    </row>
    <row r="144" spans="1:97" x14ac:dyDescent="0.2">
      <c r="A144" s="27" t="s">
        <v>5</v>
      </c>
      <c r="B144" s="19">
        <v>0</v>
      </c>
      <c r="C144" s="19">
        <v>0</v>
      </c>
      <c r="D144" s="19">
        <v>0</v>
      </c>
      <c r="E144" s="19">
        <v>0</v>
      </c>
      <c r="F144" s="19">
        <v>0</v>
      </c>
      <c r="G144" s="19">
        <v>0</v>
      </c>
      <c r="H144" s="19">
        <v>0</v>
      </c>
      <c r="I144" s="19">
        <v>0</v>
      </c>
      <c r="J144" s="19">
        <v>0</v>
      </c>
      <c r="K144" s="19">
        <v>0</v>
      </c>
      <c r="L144" s="19">
        <v>0</v>
      </c>
      <c r="M144" s="19">
        <v>0</v>
      </c>
      <c r="N144" s="19">
        <v>7.2499999999999995E-2</v>
      </c>
      <c r="O144" s="19">
        <v>0.03</v>
      </c>
      <c r="P144" s="19">
        <v>0</v>
      </c>
      <c r="Q144" s="19">
        <v>0.15665999999999999</v>
      </c>
      <c r="R144" s="19">
        <v>0.38910400000000001</v>
      </c>
      <c r="S144" s="19">
        <v>0.450741</v>
      </c>
      <c r="T144" s="19">
        <v>0.70540700000000001</v>
      </c>
      <c r="U144" s="19">
        <v>0.93240650000000003</v>
      </c>
      <c r="V144" s="19">
        <v>0.34332100000000004</v>
      </c>
      <c r="W144" s="19">
        <v>1.7730920000000001</v>
      </c>
      <c r="X144" s="19">
        <v>1.0239130000000001</v>
      </c>
      <c r="Y144" s="19">
        <v>0.78347349999999993</v>
      </c>
      <c r="Z144" s="19">
        <v>0.75334199999999996</v>
      </c>
      <c r="AA144" s="19">
        <v>1.6406990000000001</v>
      </c>
      <c r="AB144" s="19">
        <v>0.90263699999999991</v>
      </c>
      <c r="AC144" s="19">
        <v>1.491179</v>
      </c>
      <c r="AD144" s="19">
        <v>1.513776</v>
      </c>
      <c r="AE144" s="19">
        <v>2.900941</v>
      </c>
      <c r="AF144" s="19">
        <v>0.16719499999999998</v>
      </c>
      <c r="AG144" s="19">
        <v>0.22115600000000002</v>
      </c>
      <c r="AH144" s="19">
        <v>4.1091000000000003E-2</v>
      </c>
      <c r="AI144" s="19">
        <v>0.14108999999999999</v>
      </c>
      <c r="AJ144" s="19">
        <v>0.21818199999999999</v>
      </c>
      <c r="AK144" s="19">
        <v>0.18669999999999998</v>
      </c>
      <c r="AL144" s="19">
        <v>1.7103E-2</v>
      </c>
      <c r="AM144" s="19">
        <v>8.1850000000000013E-3</v>
      </c>
      <c r="AN144" s="19">
        <v>1.9899999999999998E-2</v>
      </c>
      <c r="AO144" s="19">
        <v>1.6250000000000001E-2</v>
      </c>
      <c r="AP144" s="19">
        <v>6.8500000000000005E-2</v>
      </c>
      <c r="AQ144" s="19">
        <v>8.2532999999999995E-2</v>
      </c>
      <c r="AR144" s="19">
        <v>2.5659999999999999E-2</v>
      </c>
      <c r="AS144" s="19">
        <v>0.206484</v>
      </c>
      <c r="AT144" s="19">
        <v>0.83745599999999998</v>
      </c>
      <c r="AU144" s="19">
        <v>0.172153</v>
      </c>
      <c r="AV144" s="19">
        <v>0.386907</v>
      </c>
      <c r="AW144" s="19">
        <v>0.29303899999999999</v>
      </c>
      <c r="AX144" s="19">
        <v>0.19909499999999999</v>
      </c>
      <c r="AY144" s="19">
        <v>0.437776</v>
      </c>
      <c r="AZ144" s="19">
        <v>1.2721530000000001</v>
      </c>
      <c r="BA144" s="19">
        <v>1.9673879999999999</v>
      </c>
      <c r="BB144" s="19">
        <v>0.67396900000000004</v>
      </c>
      <c r="BC144" s="19">
        <v>0.55344199999999999</v>
      </c>
      <c r="BD144" s="19">
        <v>2.7867199999999999</v>
      </c>
      <c r="BE144" s="19">
        <v>1.6336359999999999</v>
      </c>
      <c r="BF144" s="19">
        <v>2.7809695000000003</v>
      </c>
      <c r="BG144" s="19">
        <v>1.1889839999999998</v>
      </c>
      <c r="BH144" s="19">
        <v>1.0849329999999999</v>
      </c>
      <c r="BI144" s="19">
        <v>8.2748849999999994</v>
      </c>
      <c r="BJ144" s="19">
        <v>4.5558869999999994</v>
      </c>
      <c r="BK144" s="19">
        <v>3.7181894999999998</v>
      </c>
      <c r="BL144" s="19">
        <v>1.5850979999999999</v>
      </c>
      <c r="BM144" s="19">
        <v>0.43284249999999996</v>
      </c>
      <c r="BN144" s="19">
        <v>0.67637599999999998</v>
      </c>
      <c r="BO144" s="19">
        <v>0.95498749999999999</v>
      </c>
      <c r="BP144" s="19">
        <v>0.78362850000000006</v>
      </c>
      <c r="BQ144" s="19">
        <v>1.2071149999999999</v>
      </c>
      <c r="BR144" s="19">
        <v>0.38533300000000004</v>
      </c>
      <c r="BS144" s="19">
        <v>1.4850889999999999</v>
      </c>
      <c r="BT144" s="19">
        <v>1.6911805</v>
      </c>
      <c r="BU144" s="19">
        <v>0.78607700000000003</v>
      </c>
      <c r="BV144" s="19">
        <v>1.1932014999999998</v>
      </c>
      <c r="BW144" s="19">
        <v>1.0953225</v>
      </c>
      <c r="BX144" s="19">
        <v>1.1736445000000002</v>
      </c>
      <c r="BY144" s="19">
        <v>1.1494294999999999</v>
      </c>
      <c r="BZ144" s="19">
        <v>0.56050500000000003</v>
      </c>
      <c r="CA144" s="19">
        <v>2.4189780000000001</v>
      </c>
      <c r="CB144" s="19">
        <v>0.93899900000000003</v>
      </c>
      <c r="CC144" s="19">
        <v>1.3058209999999999</v>
      </c>
      <c r="CD144" s="19">
        <v>0.559809</v>
      </c>
      <c r="CE144" s="19">
        <v>0.218947</v>
      </c>
      <c r="CF144" s="19">
        <v>0.40878799999999998</v>
      </c>
      <c r="CG144" s="19">
        <v>1.0469390000000001</v>
      </c>
      <c r="CH144" s="19">
        <v>0.69484400000000002</v>
      </c>
      <c r="CI144" s="19">
        <v>1.3533949999999999</v>
      </c>
      <c r="CJ144" s="19">
        <v>0.85337699999999994</v>
      </c>
      <c r="CK144" s="19">
        <v>1.317288</v>
      </c>
      <c r="CL144" s="19">
        <v>0.97548649999999992</v>
      </c>
      <c r="CM144" s="19">
        <v>0.72287500000000005</v>
      </c>
      <c r="CN144" s="19">
        <v>2.5098760000000002</v>
      </c>
      <c r="CO144" s="19">
        <v>0.65068899999999996</v>
      </c>
      <c r="CP144" s="19">
        <v>0.3811795</v>
      </c>
      <c r="CQ144" s="19">
        <v>2.3598245000000002</v>
      </c>
      <c r="CR144" s="19">
        <v>2.2582114999999998</v>
      </c>
      <c r="CS144" s="19">
        <v>0.38543700000000003</v>
      </c>
    </row>
    <row r="145" spans="1:97" x14ac:dyDescent="0.2">
      <c r="A145" s="27" t="s">
        <v>6</v>
      </c>
      <c r="B145" s="19">
        <v>0</v>
      </c>
      <c r="C145" s="19">
        <v>0</v>
      </c>
      <c r="D145" s="19">
        <v>0</v>
      </c>
      <c r="E145" s="19">
        <v>0</v>
      </c>
      <c r="F145" s="19">
        <v>0</v>
      </c>
      <c r="G145" s="19">
        <v>0</v>
      </c>
      <c r="H145" s="19">
        <v>0</v>
      </c>
      <c r="I145" s="19">
        <v>0</v>
      </c>
      <c r="J145" s="19">
        <v>0</v>
      </c>
      <c r="K145" s="19">
        <v>0</v>
      </c>
      <c r="L145" s="19">
        <v>0</v>
      </c>
      <c r="M145" s="19">
        <v>0</v>
      </c>
      <c r="N145" s="19">
        <v>0</v>
      </c>
      <c r="O145" s="19">
        <v>0</v>
      </c>
      <c r="P145" s="19">
        <v>2.8480000000000002E-2</v>
      </c>
      <c r="Q145" s="19">
        <v>0.35419299999999998</v>
      </c>
      <c r="R145" s="19">
        <v>0.25863799999999998</v>
      </c>
      <c r="S145" s="19">
        <v>0.54990099999999997</v>
      </c>
      <c r="T145" s="19">
        <v>1.0080629999999999</v>
      </c>
      <c r="U145" s="19">
        <v>0.36709700000000001</v>
      </c>
      <c r="V145" s="19">
        <v>0.85406700000000002</v>
      </c>
      <c r="W145" s="19">
        <v>2.0695839999999999</v>
      </c>
      <c r="X145" s="19">
        <v>1.004545</v>
      </c>
      <c r="Y145" s="19">
        <v>1.3154699999999999</v>
      </c>
      <c r="Z145" s="19">
        <v>2.018208</v>
      </c>
      <c r="AA145" s="19">
        <v>4.1493789999999997</v>
      </c>
      <c r="AB145" s="19">
        <v>0.968005</v>
      </c>
      <c r="AC145" s="19">
        <v>1.2229729999999999</v>
      </c>
      <c r="AD145" s="19">
        <v>3.7723679999999997</v>
      </c>
      <c r="AE145" s="19">
        <v>2.9344000000000001</v>
      </c>
      <c r="AF145" s="19">
        <v>0.20257499999999998</v>
      </c>
      <c r="AG145" s="19">
        <v>0.23880000000000001</v>
      </c>
      <c r="AH145" s="19">
        <v>7.1142999999999998E-2</v>
      </c>
      <c r="AI145" s="19">
        <v>0.18260900000000002</v>
      </c>
      <c r="AJ145" s="19">
        <v>1.26E-2</v>
      </c>
      <c r="AK145" s="19">
        <v>0</v>
      </c>
      <c r="AL145" s="19">
        <v>0</v>
      </c>
      <c r="AM145" s="19">
        <v>6.7000000000000004E-2</v>
      </c>
      <c r="AN145" s="19">
        <v>0</v>
      </c>
      <c r="AO145" s="19">
        <v>1.2999999999999999E-2</v>
      </c>
      <c r="AP145" s="19">
        <v>0.28151299999999996</v>
      </c>
      <c r="AQ145" s="19">
        <v>0.33774599999999999</v>
      </c>
      <c r="AR145" s="19">
        <v>1.3389659999999999</v>
      </c>
      <c r="AS145" s="19">
        <v>0.39053100000000002</v>
      </c>
      <c r="AT145" s="19">
        <v>2.4146680000000003</v>
      </c>
      <c r="AU145" s="19">
        <v>1.803407</v>
      </c>
      <c r="AV145" s="19">
        <v>1.3752149999999999</v>
      </c>
      <c r="AW145" s="19">
        <v>1.743012</v>
      </c>
      <c r="AX145" s="19">
        <v>0.45616600000000002</v>
      </c>
      <c r="AY145" s="19">
        <v>0.45562900000000001</v>
      </c>
      <c r="AZ145" s="19">
        <v>1.783255</v>
      </c>
      <c r="BA145" s="19">
        <v>1.4311240000000001</v>
      </c>
      <c r="BB145" s="19">
        <v>0.55553599999999992</v>
      </c>
      <c r="BC145" s="19">
        <v>1.2492319999999999</v>
      </c>
      <c r="BD145" s="19">
        <v>0.875421</v>
      </c>
      <c r="BE145" s="19">
        <v>0.67585600000000001</v>
      </c>
      <c r="BF145" s="19">
        <v>2.058897</v>
      </c>
      <c r="BG145" s="19">
        <v>2.4697209999999998</v>
      </c>
      <c r="BH145" s="19">
        <v>1.3737715000000001</v>
      </c>
      <c r="BI145" s="19">
        <v>2.2447355</v>
      </c>
      <c r="BJ145" s="19">
        <v>1.9760340000000001</v>
      </c>
      <c r="BK145" s="19">
        <v>2.022427</v>
      </c>
      <c r="BL145" s="19">
        <v>1.4177570000000002</v>
      </c>
      <c r="BM145" s="19">
        <v>0.63933799999999996</v>
      </c>
      <c r="BN145" s="19">
        <v>0.58630700000000002</v>
      </c>
      <c r="BO145" s="19">
        <v>0.32023849999999998</v>
      </c>
      <c r="BP145" s="19">
        <v>1.3435460000000001</v>
      </c>
      <c r="BQ145" s="19">
        <v>1.1720685000000002</v>
      </c>
      <c r="BR145" s="19">
        <v>1.1760029999999999</v>
      </c>
      <c r="BS145" s="19">
        <v>1.012119</v>
      </c>
      <c r="BT145" s="19">
        <v>1.326076</v>
      </c>
      <c r="BU145" s="19">
        <v>0.97999950000000002</v>
      </c>
      <c r="BV145" s="19">
        <v>1.342757</v>
      </c>
      <c r="BW145" s="19">
        <v>0.44809399999999999</v>
      </c>
      <c r="BX145" s="19">
        <v>0.4108385</v>
      </c>
      <c r="BY145" s="19">
        <v>0.77329899999999996</v>
      </c>
      <c r="BZ145" s="19">
        <v>1.1496659999999999</v>
      </c>
      <c r="CA145" s="19">
        <v>0.03</v>
      </c>
      <c r="CB145" s="19">
        <v>2.5132820000000002</v>
      </c>
      <c r="CC145" s="19">
        <v>0.44587500000000002</v>
      </c>
      <c r="CD145" s="19">
        <v>2.6789500000000001E-2</v>
      </c>
      <c r="CE145" s="19">
        <v>4.6704000000000002E-2</v>
      </c>
      <c r="CF145" s="19">
        <v>6.4587999999999993E-2</v>
      </c>
      <c r="CG145" s="19">
        <v>5.7093499999999998E-2</v>
      </c>
      <c r="CH145" s="19">
        <v>0.21059899999999998</v>
      </c>
      <c r="CI145" s="19">
        <v>1.0017495000000001</v>
      </c>
      <c r="CJ145" s="19">
        <v>1.5065630000000001</v>
      </c>
      <c r="CK145" s="19">
        <v>1.2833565</v>
      </c>
      <c r="CL145" s="19">
        <v>2.0122640000000001</v>
      </c>
      <c r="CM145" s="19">
        <v>1.2208299999999999</v>
      </c>
      <c r="CN145" s="19">
        <v>0.1656185</v>
      </c>
      <c r="CO145" s="19">
        <v>0.73029999999999995</v>
      </c>
      <c r="CP145" s="19">
        <v>8.1599999999999992E-2</v>
      </c>
      <c r="CQ145" s="19">
        <v>0.90848099999999998</v>
      </c>
      <c r="CR145" s="19">
        <v>0.17787500000000001</v>
      </c>
      <c r="CS145" s="19">
        <v>0.25874999999999998</v>
      </c>
    </row>
    <row r="146" spans="1:97" x14ac:dyDescent="0.2">
      <c r="A146" s="27" t="s">
        <v>7</v>
      </c>
      <c r="B146" s="19">
        <v>0</v>
      </c>
      <c r="C146" s="19">
        <v>0</v>
      </c>
      <c r="D146" s="19">
        <v>0</v>
      </c>
      <c r="E146" s="19">
        <v>0</v>
      </c>
      <c r="F146" s="19">
        <v>0</v>
      </c>
      <c r="G146" s="19">
        <v>0</v>
      </c>
      <c r="H146" s="19">
        <v>0</v>
      </c>
      <c r="I146" s="19">
        <v>0</v>
      </c>
      <c r="J146" s="19">
        <v>0</v>
      </c>
      <c r="K146" s="19">
        <v>0</v>
      </c>
      <c r="L146" s="19">
        <v>0</v>
      </c>
      <c r="M146" s="19">
        <v>0</v>
      </c>
      <c r="N146" s="19">
        <v>0</v>
      </c>
      <c r="O146" s="19">
        <v>0</v>
      </c>
      <c r="P146" s="19">
        <v>0</v>
      </c>
      <c r="Q146" s="19">
        <v>0</v>
      </c>
      <c r="R146" s="19">
        <v>1.3704000000000001E-2</v>
      </c>
      <c r="S146" s="19">
        <v>6.8058000000000007E-2</v>
      </c>
      <c r="T146" s="19">
        <v>3.9992E-2</v>
      </c>
      <c r="U146" s="19">
        <v>0.2732755</v>
      </c>
      <c r="V146" s="19">
        <v>0.171324</v>
      </c>
      <c r="W146" s="19">
        <v>0.188698</v>
      </c>
      <c r="X146" s="19">
        <v>0.95304600000000006</v>
      </c>
      <c r="Y146" s="19">
        <v>0.28485100000000002</v>
      </c>
      <c r="Z146" s="19">
        <v>0.45597500000000002</v>
      </c>
      <c r="AA146" s="19">
        <v>0.33066800000000002</v>
      </c>
      <c r="AB146" s="19">
        <v>0.29108000000000001</v>
      </c>
      <c r="AC146" s="19">
        <v>9.28755E-2</v>
      </c>
      <c r="AD146" s="19">
        <v>0.228797</v>
      </c>
      <c r="AE146" s="19">
        <v>0.33267099999999999</v>
      </c>
      <c r="AF146" s="19">
        <v>0.22941700000000001</v>
      </c>
      <c r="AG146" s="19">
        <v>8.8999999999999996E-2</v>
      </c>
      <c r="AH146" s="19">
        <v>7.5898999999999994E-2</v>
      </c>
      <c r="AI146" s="19">
        <v>4.9197999999999999E-2</v>
      </c>
      <c r="AJ146" s="19">
        <v>0.15975</v>
      </c>
      <c r="AK146" s="19">
        <v>9.3700000000000006E-2</v>
      </c>
      <c r="AL146" s="19">
        <v>7.4250000000000002E-3</v>
      </c>
      <c r="AM146" s="19">
        <v>0</v>
      </c>
      <c r="AN146" s="19">
        <v>0</v>
      </c>
      <c r="AO146" s="19">
        <v>5.0000000000000001E-3</v>
      </c>
      <c r="AP146" s="19">
        <v>0.06</v>
      </c>
      <c r="AQ146" s="19">
        <v>0.281696</v>
      </c>
      <c r="AR146" s="19">
        <v>0.100562</v>
      </c>
      <c r="AS146" s="19">
        <v>0.28364499999999998</v>
      </c>
      <c r="AT146" s="19">
        <v>3.3732999999999999E-2</v>
      </c>
      <c r="AU146" s="19">
        <v>0.17874500000000001</v>
      </c>
      <c r="AV146" s="19">
        <v>0.39173000000000002</v>
      </c>
      <c r="AW146" s="19">
        <v>1.1408779999999998</v>
      </c>
      <c r="AX146" s="19">
        <v>0.197765</v>
      </c>
      <c r="AY146" s="19">
        <v>0.17586299999999999</v>
      </c>
      <c r="AZ146" s="19">
        <v>0.92673400000000006</v>
      </c>
      <c r="BA146" s="19">
        <v>0.45944000000000002</v>
      </c>
      <c r="BB146" s="19">
        <v>6.6653999999999991E-2</v>
      </c>
      <c r="BC146" s="19">
        <v>0.14380199999999999</v>
      </c>
      <c r="BD146" s="19">
        <v>0.65996900000000003</v>
      </c>
      <c r="BE146" s="19">
        <v>0.84437600000000002</v>
      </c>
      <c r="BF146" s="19">
        <v>0.45213199999999998</v>
      </c>
      <c r="BG146" s="19">
        <v>0.395144</v>
      </c>
      <c r="BH146" s="19">
        <v>0.37080099999999999</v>
      </c>
      <c r="BI146" s="19">
        <v>0.96894899999999995</v>
      </c>
      <c r="BJ146" s="19">
        <v>0.30263299999999999</v>
      </c>
      <c r="BK146" s="19">
        <v>0.66449999999999998</v>
      </c>
      <c r="BL146" s="19">
        <v>0.28593000000000002</v>
      </c>
      <c r="BM146" s="19">
        <v>1.7887230000000001</v>
      </c>
      <c r="BN146" s="19">
        <v>1.0844500000000001</v>
      </c>
      <c r="BO146" s="19">
        <v>0.839584</v>
      </c>
      <c r="BP146" s="19">
        <v>2.0719859999999999</v>
      </c>
      <c r="BQ146" s="19">
        <v>1.520583</v>
      </c>
      <c r="BR146" s="19">
        <v>0.31387200000000004</v>
      </c>
      <c r="BS146" s="19">
        <v>0.55562599999999995</v>
      </c>
      <c r="BT146" s="19">
        <v>0.28722599999999998</v>
      </c>
      <c r="BU146" s="19">
        <v>1.0658589999999999</v>
      </c>
      <c r="BV146" s="19">
        <v>0.297236</v>
      </c>
      <c r="BW146" s="19">
        <v>0.52188699999999999</v>
      </c>
      <c r="BX146" s="19">
        <v>0.57928099999999993</v>
      </c>
      <c r="BY146" s="19">
        <v>0.40956599999999999</v>
      </c>
      <c r="BZ146" s="19">
        <v>0.58807200000000004</v>
      </c>
      <c r="CA146" s="19">
        <v>0.644594</v>
      </c>
      <c r="CB146" s="19">
        <v>0.70568900000000001</v>
      </c>
      <c r="CC146" s="19">
        <v>0.43026700000000001</v>
      </c>
      <c r="CD146" s="19">
        <v>0.75403799999999999</v>
      </c>
      <c r="CE146" s="19">
        <v>0.47081000000000001</v>
      </c>
      <c r="CF146" s="19">
        <v>0.844746</v>
      </c>
      <c r="CG146" s="19">
        <v>1.843682</v>
      </c>
      <c r="CH146" s="19">
        <v>0.8490700000000001</v>
      </c>
      <c r="CI146" s="19">
        <v>3.4972210000000001</v>
      </c>
      <c r="CJ146" s="19">
        <v>1.6325000000000001</v>
      </c>
      <c r="CK146" s="19">
        <v>7.4938519999999995</v>
      </c>
      <c r="CL146" s="19">
        <v>0.87454399999999999</v>
      </c>
      <c r="CM146" s="19">
        <v>1.511115</v>
      </c>
      <c r="CN146" s="19">
        <v>2.127961</v>
      </c>
      <c r="CO146" s="19">
        <v>0.76640999999999992</v>
      </c>
      <c r="CP146" s="19">
        <v>0.34400400000000003</v>
      </c>
      <c r="CQ146" s="19">
        <v>0.190692</v>
      </c>
      <c r="CR146" s="19">
        <v>15.196449000000001</v>
      </c>
      <c r="CS146" s="19">
        <v>0.32662200000000002</v>
      </c>
    </row>
    <row r="147" spans="1:97" x14ac:dyDescent="0.2">
      <c r="A147" s="27" t="s">
        <v>8</v>
      </c>
      <c r="B147" s="19">
        <v>0</v>
      </c>
      <c r="C147" s="19">
        <v>0</v>
      </c>
      <c r="D147" s="19">
        <v>0</v>
      </c>
      <c r="E147" s="19">
        <v>0</v>
      </c>
      <c r="F147" s="19">
        <v>0</v>
      </c>
      <c r="G147" s="19">
        <v>0</v>
      </c>
      <c r="H147" s="19">
        <v>0</v>
      </c>
      <c r="I147" s="19">
        <v>0</v>
      </c>
      <c r="J147" s="19">
        <v>0</v>
      </c>
      <c r="K147" s="19">
        <v>0</v>
      </c>
      <c r="L147" s="19">
        <v>0</v>
      </c>
      <c r="M147" s="19">
        <v>0</v>
      </c>
      <c r="N147" s="19">
        <v>0</v>
      </c>
      <c r="O147" s="19">
        <v>0</v>
      </c>
      <c r="P147" s="19">
        <v>0</v>
      </c>
      <c r="Q147" s="19">
        <v>0</v>
      </c>
      <c r="R147" s="19">
        <v>0.582758</v>
      </c>
      <c r="S147" s="19">
        <v>0.519343</v>
      </c>
      <c r="T147" s="19">
        <v>0.47276000000000001</v>
      </c>
      <c r="U147" s="19">
        <v>0.57691400000000004</v>
      </c>
      <c r="V147" s="19">
        <v>0.37062400000000001</v>
      </c>
      <c r="W147" s="19">
        <v>1.9363025</v>
      </c>
      <c r="X147" s="19">
        <v>0.52280300000000002</v>
      </c>
      <c r="Y147" s="19">
        <v>0.93669650000000004</v>
      </c>
      <c r="Z147" s="19">
        <v>0.62118100000000009</v>
      </c>
      <c r="AA147" s="19">
        <v>0.76204399999999994</v>
      </c>
      <c r="AB147" s="19">
        <v>0.54149400000000003</v>
      </c>
      <c r="AC147" s="19">
        <v>6.1653919999999998</v>
      </c>
      <c r="AD147" s="19">
        <v>0.61538999999999999</v>
      </c>
      <c r="AE147" s="19">
        <v>2.5520140000000002</v>
      </c>
      <c r="AF147" s="19">
        <v>0.4352085</v>
      </c>
      <c r="AG147" s="19">
        <v>0.26596900000000001</v>
      </c>
      <c r="AH147" s="19">
        <v>0.41218400000000005</v>
      </c>
      <c r="AI147" s="19">
        <v>0.676894</v>
      </c>
      <c r="AJ147" s="19">
        <v>0.62323299999999993</v>
      </c>
      <c r="AK147" s="19">
        <v>0.27296599999999999</v>
      </c>
      <c r="AL147" s="19">
        <v>3.4349999999999999E-2</v>
      </c>
      <c r="AM147" s="19">
        <v>9.4470999999999999E-2</v>
      </c>
      <c r="AN147" s="19">
        <v>0.35396499999999997</v>
      </c>
      <c r="AO147" s="19">
        <v>0.64953099999999997</v>
      </c>
      <c r="AP147" s="19">
        <v>1.0152780000000001</v>
      </c>
      <c r="AQ147" s="19">
        <v>1.166544</v>
      </c>
      <c r="AR147" s="19">
        <v>1.3406549999999999</v>
      </c>
      <c r="AS147" s="19">
        <v>2.6517520000000001</v>
      </c>
      <c r="AT147" s="19">
        <v>2.3450479999999998</v>
      </c>
      <c r="AU147" s="19">
        <v>12.694085999999999</v>
      </c>
      <c r="AV147" s="19">
        <v>8.6846899999999998</v>
      </c>
      <c r="AW147" s="19">
        <v>5.7007320000000004</v>
      </c>
      <c r="AX147" s="19">
        <v>1.219125</v>
      </c>
      <c r="AY147" s="19">
        <v>1.947786</v>
      </c>
      <c r="AZ147" s="19">
        <v>2.368268</v>
      </c>
      <c r="BA147" s="19">
        <v>5.067698</v>
      </c>
      <c r="BB147" s="19">
        <v>2.87147</v>
      </c>
      <c r="BC147" s="19">
        <v>1.9929539999999999</v>
      </c>
      <c r="BD147" s="19">
        <v>3.032219</v>
      </c>
      <c r="BE147" s="19">
        <v>2.2848519999999999</v>
      </c>
      <c r="BF147" s="19">
        <v>2.0421855</v>
      </c>
      <c r="BG147" s="19">
        <v>2.7690239999999999</v>
      </c>
      <c r="BH147" s="19">
        <v>3.8538290000000002</v>
      </c>
      <c r="BI147" s="19">
        <v>3.0779239999999999</v>
      </c>
      <c r="BJ147" s="19">
        <v>7.0712845</v>
      </c>
      <c r="BK147" s="19">
        <v>8.5235110000000009</v>
      </c>
      <c r="BL147" s="19">
        <v>4.6572579999999997</v>
      </c>
      <c r="BM147" s="19">
        <v>2.4032240000000002</v>
      </c>
      <c r="BN147" s="19">
        <v>1.4871275000000002</v>
      </c>
      <c r="BO147" s="19">
        <v>2.2753384999999997</v>
      </c>
      <c r="BP147" s="19">
        <v>4.0783560000000003</v>
      </c>
      <c r="BQ147" s="19">
        <v>5.0590780000000004</v>
      </c>
      <c r="BR147" s="19">
        <v>1.2475305000000001</v>
      </c>
      <c r="BS147" s="19">
        <v>4.7021994999999999</v>
      </c>
      <c r="BT147" s="19">
        <v>2.2978995000000002</v>
      </c>
      <c r="BU147" s="19">
        <v>2.2298470000000004</v>
      </c>
      <c r="BV147" s="19">
        <v>2.2630369999999997</v>
      </c>
      <c r="BW147" s="19">
        <v>1.1419809999999999</v>
      </c>
      <c r="BX147" s="19">
        <v>0.87476449999999994</v>
      </c>
      <c r="BY147" s="19">
        <v>1.275685</v>
      </c>
      <c r="BZ147" s="19">
        <v>0.93086300000000011</v>
      </c>
      <c r="CA147" s="19">
        <v>5.5377529999999995</v>
      </c>
      <c r="CB147" s="19">
        <v>5.2723270000000007</v>
      </c>
      <c r="CC147" s="19">
        <v>5.0265285000000004</v>
      </c>
      <c r="CD147" s="19">
        <v>3.5901170000000002</v>
      </c>
      <c r="CE147" s="19">
        <v>0.81743250000000001</v>
      </c>
      <c r="CF147" s="19">
        <v>1.1533195000000001</v>
      </c>
      <c r="CG147" s="19">
        <v>3.896776</v>
      </c>
      <c r="CH147" s="19">
        <v>3.2583639999999998</v>
      </c>
      <c r="CI147" s="19">
        <v>3.204548</v>
      </c>
      <c r="CJ147" s="19">
        <v>6.665203</v>
      </c>
      <c r="CK147" s="19">
        <v>4.3208199999999994</v>
      </c>
      <c r="CL147" s="19">
        <v>2.329663</v>
      </c>
      <c r="CM147" s="19">
        <v>1.9209719999999999</v>
      </c>
      <c r="CN147" s="19">
        <v>1.2949249999999999</v>
      </c>
      <c r="CO147" s="19">
        <v>0.67193700000000001</v>
      </c>
      <c r="CP147" s="19">
        <v>0.91650699999999996</v>
      </c>
      <c r="CQ147" s="19">
        <v>0.69828999999999997</v>
      </c>
      <c r="CR147" s="19">
        <v>1.6691179999999999</v>
      </c>
      <c r="CS147" s="19">
        <v>2.6681840000000001</v>
      </c>
    </row>
    <row r="148" spans="1:97" x14ac:dyDescent="0.2">
      <c r="A148" s="27" t="s">
        <v>9</v>
      </c>
      <c r="B148" s="19">
        <v>0</v>
      </c>
      <c r="C148" s="19">
        <v>0</v>
      </c>
      <c r="D148" s="19">
        <v>0</v>
      </c>
      <c r="E148" s="19">
        <v>0</v>
      </c>
      <c r="F148" s="19">
        <v>0</v>
      </c>
      <c r="G148" s="19">
        <v>0</v>
      </c>
      <c r="H148" s="19">
        <v>0</v>
      </c>
      <c r="I148" s="19">
        <v>0</v>
      </c>
      <c r="J148" s="19">
        <v>0</v>
      </c>
      <c r="K148" s="19">
        <v>0</v>
      </c>
      <c r="L148" s="19">
        <v>0</v>
      </c>
      <c r="M148" s="19">
        <v>0</v>
      </c>
      <c r="N148" s="19">
        <v>0</v>
      </c>
      <c r="O148" s="19">
        <v>0</v>
      </c>
      <c r="P148" s="19">
        <v>0</v>
      </c>
      <c r="Q148" s="19">
        <v>0</v>
      </c>
      <c r="R148" s="19">
        <v>0</v>
      </c>
      <c r="S148" s="19">
        <v>0</v>
      </c>
      <c r="T148" s="19">
        <v>0</v>
      </c>
      <c r="U148" s="19">
        <v>0</v>
      </c>
      <c r="V148" s="19">
        <v>0</v>
      </c>
      <c r="W148" s="19">
        <v>0</v>
      </c>
      <c r="X148" s="19">
        <v>0</v>
      </c>
      <c r="Y148" s="19">
        <v>0</v>
      </c>
      <c r="Z148" s="19">
        <v>0</v>
      </c>
      <c r="AA148" s="19">
        <v>0</v>
      </c>
      <c r="AB148" s="19">
        <v>0</v>
      </c>
      <c r="AC148" s="19">
        <v>0</v>
      </c>
      <c r="AD148" s="19">
        <v>0</v>
      </c>
      <c r="AE148" s="19">
        <v>0</v>
      </c>
      <c r="AF148" s="19">
        <v>0</v>
      </c>
      <c r="AG148" s="19">
        <v>0</v>
      </c>
      <c r="AH148" s="19">
        <v>0</v>
      </c>
      <c r="AI148" s="19">
        <v>0</v>
      </c>
      <c r="AJ148" s="19">
        <v>0</v>
      </c>
      <c r="AK148" s="19">
        <v>0</v>
      </c>
      <c r="AL148" s="19">
        <v>0</v>
      </c>
      <c r="AM148" s="19">
        <v>0</v>
      </c>
      <c r="AN148" s="19">
        <v>0</v>
      </c>
      <c r="AO148" s="19">
        <v>0</v>
      </c>
      <c r="AP148" s="19">
        <v>0</v>
      </c>
      <c r="AQ148" s="19">
        <v>0</v>
      </c>
      <c r="AR148" s="19">
        <v>0</v>
      </c>
      <c r="AS148" s="19">
        <v>0</v>
      </c>
      <c r="AT148" s="19">
        <v>0</v>
      </c>
      <c r="AU148" s="19">
        <v>0</v>
      </c>
      <c r="AV148" s="19">
        <v>0</v>
      </c>
      <c r="AW148" s="19">
        <v>0</v>
      </c>
      <c r="AX148" s="19">
        <v>0</v>
      </c>
      <c r="AY148" s="19">
        <v>0</v>
      </c>
      <c r="AZ148" s="19">
        <v>0</v>
      </c>
      <c r="BA148" s="19">
        <v>0</v>
      </c>
      <c r="BB148" s="19">
        <v>0</v>
      </c>
      <c r="BC148" s="19">
        <v>0</v>
      </c>
      <c r="BD148" s="19">
        <v>0</v>
      </c>
      <c r="BE148" s="19">
        <v>0</v>
      </c>
      <c r="BF148" s="19">
        <v>0</v>
      </c>
      <c r="BG148" s="19">
        <v>0</v>
      </c>
      <c r="BH148" s="19">
        <v>0</v>
      </c>
      <c r="BI148" s="19">
        <v>0</v>
      </c>
      <c r="BJ148" s="19">
        <v>0</v>
      </c>
      <c r="BK148" s="19">
        <v>0</v>
      </c>
      <c r="BL148" s="19">
        <v>0</v>
      </c>
      <c r="BM148" s="19">
        <v>0</v>
      </c>
      <c r="BN148" s="19">
        <v>0</v>
      </c>
      <c r="BO148" s="19">
        <v>0</v>
      </c>
      <c r="BP148" s="19">
        <v>0</v>
      </c>
      <c r="BQ148" s="19">
        <v>0</v>
      </c>
      <c r="BR148" s="19">
        <v>0</v>
      </c>
      <c r="BS148" s="19">
        <v>0</v>
      </c>
      <c r="BT148" s="19">
        <v>0</v>
      </c>
      <c r="BU148" s="19">
        <v>0</v>
      </c>
      <c r="BV148" s="19">
        <v>0</v>
      </c>
      <c r="BW148" s="19">
        <v>0</v>
      </c>
      <c r="BX148" s="19">
        <v>0</v>
      </c>
      <c r="BY148" s="19">
        <v>0</v>
      </c>
      <c r="BZ148" s="19">
        <v>0</v>
      </c>
      <c r="CA148" s="19">
        <v>0</v>
      </c>
      <c r="CB148" s="19">
        <v>0</v>
      </c>
      <c r="CC148" s="19">
        <v>0</v>
      </c>
      <c r="CD148" s="19">
        <v>0</v>
      </c>
      <c r="CE148" s="19">
        <v>0</v>
      </c>
      <c r="CF148" s="19">
        <v>0</v>
      </c>
      <c r="CG148" s="19">
        <v>0</v>
      </c>
      <c r="CH148" s="19">
        <v>0</v>
      </c>
      <c r="CI148" s="19">
        <v>0</v>
      </c>
      <c r="CJ148" s="19">
        <v>0</v>
      </c>
      <c r="CK148" s="19">
        <v>0</v>
      </c>
      <c r="CL148" s="19">
        <v>0</v>
      </c>
      <c r="CM148" s="19">
        <v>0</v>
      </c>
      <c r="CN148" s="19">
        <v>0</v>
      </c>
      <c r="CO148" s="19">
        <v>0</v>
      </c>
      <c r="CP148" s="19">
        <v>0</v>
      </c>
      <c r="CQ148" s="19">
        <v>0</v>
      </c>
      <c r="CR148" s="19">
        <v>0</v>
      </c>
      <c r="CS148" s="19">
        <v>0</v>
      </c>
    </row>
    <row r="149" spans="1:97" x14ac:dyDescent="0.2">
      <c r="A149" s="27" t="s">
        <v>110</v>
      </c>
      <c r="B149" s="19">
        <v>0</v>
      </c>
      <c r="C149" s="19">
        <v>0</v>
      </c>
      <c r="D149" s="19">
        <v>0</v>
      </c>
      <c r="E149" s="19">
        <v>0</v>
      </c>
      <c r="F149" s="19">
        <v>0</v>
      </c>
      <c r="G149" s="19">
        <v>0</v>
      </c>
      <c r="H149" s="19">
        <v>0</v>
      </c>
      <c r="I149" s="19">
        <v>0</v>
      </c>
      <c r="J149" s="19">
        <v>0</v>
      </c>
      <c r="K149" s="19">
        <v>0</v>
      </c>
      <c r="L149" s="19">
        <v>0</v>
      </c>
      <c r="M149" s="19">
        <v>0</v>
      </c>
      <c r="N149" s="19">
        <v>0</v>
      </c>
      <c r="O149" s="19">
        <v>0</v>
      </c>
      <c r="P149" s="19">
        <v>0</v>
      </c>
      <c r="Q149" s="19">
        <v>0</v>
      </c>
      <c r="R149" s="19">
        <v>0</v>
      </c>
      <c r="S149" s="19">
        <v>0</v>
      </c>
      <c r="T149" s="19">
        <v>0</v>
      </c>
      <c r="U149" s="19">
        <v>0</v>
      </c>
      <c r="V149" s="19">
        <v>0</v>
      </c>
      <c r="W149" s="19">
        <v>0</v>
      </c>
      <c r="X149" s="19">
        <v>0</v>
      </c>
      <c r="Y149" s="19">
        <v>0</v>
      </c>
      <c r="Z149" s="19">
        <v>0</v>
      </c>
      <c r="AA149" s="19">
        <v>0</v>
      </c>
      <c r="AB149" s="19">
        <v>0</v>
      </c>
      <c r="AC149" s="19">
        <v>0</v>
      </c>
      <c r="AD149" s="19">
        <v>0</v>
      </c>
      <c r="AE149" s="19">
        <v>0</v>
      </c>
      <c r="AF149" s="19">
        <v>0</v>
      </c>
      <c r="AG149" s="19">
        <v>0</v>
      </c>
      <c r="AH149" s="19">
        <v>0</v>
      </c>
      <c r="AI149" s="19">
        <v>0</v>
      </c>
      <c r="AJ149" s="19">
        <v>0</v>
      </c>
      <c r="AK149" s="19">
        <v>0</v>
      </c>
      <c r="AL149" s="19">
        <v>0</v>
      </c>
      <c r="AM149" s="19">
        <v>0</v>
      </c>
      <c r="AN149" s="19">
        <v>0</v>
      </c>
      <c r="AO149" s="19">
        <v>0</v>
      </c>
      <c r="AP149" s="19">
        <v>0</v>
      </c>
      <c r="AQ149" s="19">
        <v>0</v>
      </c>
      <c r="AR149" s="19">
        <v>0</v>
      </c>
      <c r="AS149" s="19">
        <v>0</v>
      </c>
      <c r="AT149" s="19">
        <v>0</v>
      </c>
      <c r="AU149" s="19">
        <v>0</v>
      </c>
      <c r="AV149" s="19">
        <v>0</v>
      </c>
      <c r="AW149" s="19">
        <v>0</v>
      </c>
      <c r="AX149" s="19">
        <v>0</v>
      </c>
      <c r="AY149" s="19">
        <v>0</v>
      </c>
      <c r="AZ149" s="19">
        <v>0</v>
      </c>
      <c r="BA149" s="19">
        <v>0</v>
      </c>
      <c r="BB149" s="19">
        <v>0</v>
      </c>
      <c r="BC149" s="19">
        <v>0</v>
      </c>
      <c r="BD149" s="19">
        <v>0</v>
      </c>
      <c r="BE149" s="19">
        <v>0</v>
      </c>
      <c r="BF149" s="19">
        <v>0</v>
      </c>
      <c r="BG149" s="19">
        <v>0</v>
      </c>
      <c r="BH149" s="19">
        <v>0</v>
      </c>
      <c r="BI149" s="19">
        <v>0</v>
      </c>
      <c r="BJ149" s="19">
        <v>0</v>
      </c>
      <c r="BK149" s="19">
        <v>0</v>
      </c>
      <c r="BL149" s="19">
        <v>0</v>
      </c>
      <c r="BM149" s="19">
        <v>0</v>
      </c>
      <c r="BN149" s="19">
        <v>0</v>
      </c>
      <c r="BO149" s="19">
        <v>0</v>
      </c>
      <c r="BP149" s="19">
        <v>0</v>
      </c>
      <c r="BQ149" s="19">
        <v>0</v>
      </c>
      <c r="BR149" s="19">
        <v>0.80897600000000003</v>
      </c>
      <c r="BS149" s="19">
        <v>0.215748</v>
      </c>
      <c r="BT149" s="19">
        <v>0.30065900000000001</v>
      </c>
      <c r="BU149" s="19">
        <v>0.84961699999999996</v>
      </c>
      <c r="BV149" s="19">
        <v>0.78779999999999994</v>
      </c>
      <c r="BW149" s="19">
        <v>0.83850000000000002</v>
      </c>
      <c r="BX149" s="19">
        <v>0.21259999999999998</v>
      </c>
      <c r="BY149" s="19">
        <v>0.51370000000000005</v>
      </c>
      <c r="BZ149" s="19">
        <v>0.13140000000000002</v>
      </c>
      <c r="CA149" s="19">
        <v>0.1381</v>
      </c>
      <c r="CB149" s="19">
        <v>6.1200000000000004E-2</v>
      </c>
      <c r="CC149" s="19">
        <v>0.48969999999999997</v>
      </c>
      <c r="CD149" s="19">
        <v>0.1308</v>
      </c>
      <c r="CE149" s="19">
        <v>0.15080000000000002</v>
      </c>
      <c r="CF149" s="19">
        <v>0.189</v>
      </c>
      <c r="CG149" s="19">
        <v>1.0042</v>
      </c>
      <c r="CH149" s="19">
        <v>1.0527</v>
      </c>
      <c r="CI149" s="19">
        <v>9.1307999999999989</v>
      </c>
      <c r="CJ149" s="19">
        <v>0.88790000000000002</v>
      </c>
      <c r="CK149" s="19">
        <v>3.8399999999999997E-2</v>
      </c>
      <c r="CL149" s="19">
        <v>0.2445</v>
      </c>
      <c r="CM149" s="19">
        <v>0.31239999999999996</v>
      </c>
      <c r="CN149" s="19">
        <v>0.14369999999999999</v>
      </c>
      <c r="CO149" s="19">
        <v>0.8901</v>
      </c>
      <c r="CP149" s="19">
        <v>2.6100000000000002E-2</v>
      </c>
      <c r="CQ149" s="19">
        <v>4.1399999999999999E-2</v>
      </c>
      <c r="CR149" s="19">
        <v>5.4799999999999995E-2</v>
      </c>
      <c r="CS149" s="19">
        <v>3.73E-2</v>
      </c>
    </row>
    <row r="150" spans="1:97" x14ac:dyDescent="0.2">
      <c r="A150" s="27" t="s">
        <v>10</v>
      </c>
      <c r="B150" s="19">
        <v>0</v>
      </c>
      <c r="C150" s="19">
        <v>0</v>
      </c>
      <c r="D150" s="19">
        <v>0</v>
      </c>
      <c r="E150" s="19">
        <v>0</v>
      </c>
      <c r="F150" s="19">
        <v>0</v>
      </c>
      <c r="G150" s="19">
        <v>0</v>
      </c>
      <c r="H150" s="19">
        <v>0</v>
      </c>
      <c r="I150" s="19">
        <v>0</v>
      </c>
      <c r="J150" s="19">
        <v>0</v>
      </c>
      <c r="K150" s="19">
        <v>0</v>
      </c>
      <c r="L150" s="19">
        <v>0</v>
      </c>
      <c r="M150" s="19">
        <v>0</v>
      </c>
      <c r="N150" s="19">
        <v>0</v>
      </c>
      <c r="O150" s="19">
        <v>0</v>
      </c>
      <c r="P150" s="19">
        <v>0</v>
      </c>
      <c r="Q150" s="19">
        <v>0</v>
      </c>
      <c r="R150" s="19">
        <v>0</v>
      </c>
      <c r="S150" s="19">
        <v>0</v>
      </c>
      <c r="T150" s="19">
        <v>0</v>
      </c>
      <c r="U150" s="19">
        <v>1.66E-2</v>
      </c>
      <c r="V150" s="19">
        <v>7.46E-2</v>
      </c>
      <c r="W150" s="19">
        <v>0.25059999999999999</v>
      </c>
      <c r="X150" s="19">
        <v>7.3499999999999996E-2</v>
      </c>
      <c r="Y150" s="19">
        <v>6.7599999999999993E-2</v>
      </c>
      <c r="Z150" s="19">
        <v>2.2499999999999999E-2</v>
      </c>
      <c r="AA150" s="19">
        <v>0.12240000000000001</v>
      </c>
      <c r="AB150" s="19">
        <v>0.20050000000000001</v>
      </c>
      <c r="AC150" s="19">
        <v>0.1515</v>
      </c>
      <c r="AD150" s="19">
        <v>0.16140000000000002</v>
      </c>
      <c r="AE150" s="19">
        <v>0</v>
      </c>
      <c r="AF150" s="19">
        <v>8.6699999999999999E-2</v>
      </c>
      <c r="AG150" s="19">
        <v>8.3500000000000005E-2</v>
      </c>
      <c r="AH150" s="19">
        <v>2.0399999999999998E-2</v>
      </c>
      <c r="AI150" s="19">
        <v>4.9599999999999998E-2</v>
      </c>
      <c r="AJ150" s="19">
        <v>0</v>
      </c>
      <c r="AK150" s="19">
        <v>3.1199999999999999E-2</v>
      </c>
      <c r="AL150" s="19">
        <v>0</v>
      </c>
      <c r="AM150" s="19">
        <v>0</v>
      </c>
      <c r="AN150" s="19">
        <v>4.58E-2</v>
      </c>
      <c r="AO150" s="19">
        <v>0.15380000000000002</v>
      </c>
      <c r="AP150" s="19">
        <v>0.375</v>
      </c>
      <c r="AQ150" s="19">
        <v>2.41E-2</v>
      </c>
      <c r="AR150" s="19">
        <v>0.81270000000000009</v>
      </c>
      <c r="AS150" s="19">
        <v>0.44953599999999999</v>
      </c>
      <c r="AT150" s="19">
        <v>0</v>
      </c>
      <c r="AU150" s="19">
        <v>0</v>
      </c>
      <c r="AV150" s="19">
        <v>5.11E-2</v>
      </c>
      <c r="AW150" s="19">
        <v>0.15080000000000002</v>
      </c>
      <c r="AX150" s="19">
        <v>0.123</v>
      </c>
      <c r="AY150" s="19">
        <v>0.13298099999999999</v>
      </c>
      <c r="AZ150" s="19">
        <v>1.2294</v>
      </c>
      <c r="BA150" s="19">
        <v>0.1085</v>
      </c>
      <c r="BB150" s="19">
        <v>7.7935000000000004E-2</v>
      </c>
      <c r="BC150" s="19">
        <v>3.5755000000000002E-2</v>
      </c>
      <c r="BD150" s="19">
        <v>0</v>
      </c>
      <c r="BE150" s="19">
        <v>3.5249999999999997E-2</v>
      </c>
      <c r="BF150" s="19">
        <v>3.6650000000000002E-2</v>
      </c>
      <c r="BG150" s="19">
        <v>7.3300000000000004E-2</v>
      </c>
      <c r="BH150" s="19">
        <v>1.7999999999999999E-2</v>
      </c>
      <c r="BI150" s="19">
        <v>0</v>
      </c>
      <c r="BJ150" s="19">
        <v>0</v>
      </c>
      <c r="BK150" s="19">
        <v>0.41170000000000001</v>
      </c>
      <c r="BL150" s="19">
        <v>1.5590599999999999</v>
      </c>
      <c r="BM150" s="19">
        <v>2.1550199999999999</v>
      </c>
      <c r="BN150" s="19">
        <v>3.981887</v>
      </c>
      <c r="BO150" s="19">
        <v>2.1328274999999999</v>
      </c>
      <c r="BP150" s="19">
        <v>1.231778</v>
      </c>
      <c r="BQ150" s="19">
        <v>0.247339</v>
      </c>
      <c r="BR150" s="19">
        <v>0.52860000000000007</v>
      </c>
      <c r="BS150" s="19">
        <v>3.6141000000000001</v>
      </c>
      <c r="BT150" s="19">
        <v>1.9755499999999999</v>
      </c>
      <c r="BU150" s="19">
        <v>0.89610000000000001</v>
      </c>
      <c r="BV150" s="19">
        <v>0.33810000000000001</v>
      </c>
      <c r="BW150" s="19">
        <v>1.6653</v>
      </c>
      <c r="BX150" s="19">
        <v>0.50160800000000005</v>
      </c>
      <c r="BY150" s="19">
        <v>7.8745000000000009E-2</v>
      </c>
      <c r="BZ150" s="19">
        <v>6.0000000000000001E-3</v>
      </c>
      <c r="CA150" s="19">
        <v>0.10679999999999999</v>
      </c>
      <c r="CB150" s="19">
        <v>0.52060000000000006</v>
      </c>
      <c r="CC150" s="19">
        <v>1.0132000000000001</v>
      </c>
      <c r="CD150" s="19">
        <v>0.78064999999999996</v>
      </c>
      <c r="CE150" s="19">
        <v>0.26555250000000002</v>
      </c>
      <c r="CF150" s="19">
        <v>0.22975499999999999</v>
      </c>
      <c r="CG150" s="19">
        <v>0.114885</v>
      </c>
      <c r="CH150" s="19">
        <v>1.4999999999999999E-5</v>
      </c>
      <c r="CI150" s="19">
        <v>0</v>
      </c>
      <c r="CJ150" s="19">
        <v>0.17050000000000001</v>
      </c>
      <c r="CK150" s="19">
        <v>1.46245</v>
      </c>
      <c r="CL150" s="19">
        <v>0</v>
      </c>
      <c r="CM150" s="19">
        <v>0.93370000000000009</v>
      </c>
      <c r="CN150" s="19">
        <v>1.8446</v>
      </c>
      <c r="CO150" s="19">
        <v>6.1039000000000003E-2</v>
      </c>
      <c r="CP150" s="19">
        <v>3.9793000000000002E-2</v>
      </c>
      <c r="CQ150" s="19">
        <v>1.8547000000000001E-2</v>
      </c>
      <c r="CR150" s="19">
        <v>0</v>
      </c>
      <c r="CS150" s="19">
        <v>0</v>
      </c>
    </row>
    <row r="151" spans="1:97" x14ac:dyDescent="0.2">
      <c r="A151" s="27" t="s">
        <v>105</v>
      </c>
      <c r="B151" s="19">
        <v>0</v>
      </c>
      <c r="C151" s="19">
        <v>0</v>
      </c>
      <c r="D151" s="19">
        <v>0</v>
      </c>
      <c r="E151" s="19">
        <v>0</v>
      </c>
      <c r="F151" s="19">
        <v>0</v>
      </c>
      <c r="G151" s="19">
        <v>0</v>
      </c>
      <c r="H151" s="19">
        <v>0</v>
      </c>
      <c r="I151" s="19">
        <v>0</v>
      </c>
      <c r="J151" s="19">
        <v>0</v>
      </c>
      <c r="K151" s="19">
        <v>0</v>
      </c>
      <c r="L151" s="19">
        <v>0</v>
      </c>
      <c r="M151" s="19">
        <v>0</v>
      </c>
      <c r="N151" s="19">
        <v>0</v>
      </c>
      <c r="O151" s="19">
        <v>0</v>
      </c>
      <c r="P151" s="19">
        <v>0</v>
      </c>
      <c r="Q151" s="19">
        <v>0</v>
      </c>
      <c r="R151" s="19">
        <v>0</v>
      </c>
      <c r="S151" s="19">
        <v>0</v>
      </c>
      <c r="T151" s="19">
        <v>0</v>
      </c>
      <c r="U151" s="19">
        <v>0</v>
      </c>
      <c r="V151" s="19">
        <v>0</v>
      </c>
      <c r="W151" s="19">
        <v>0</v>
      </c>
      <c r="X151" s="19">
        <v>0</v>
      </c>
      <c r="Y151" s="19">
        <v>0</v>
      </c>
      <c r="Z151" s="19">
        <v>0</v>
      </c>
      <c r="AA151" s="19">
        <v>0</v>
      </c>
      <c r="AB151" s="19">
        <v>0</v>
      </c>
      <c r="AC151" s="19">
        <v>0</v>
      </c>
      <c r="AD151" s="19">
        <v>0</v>
      </c>
      <c r="AE151" s="19">
        <v>0</v>
      </c>
      <c r="AF151" s="19">
        <v>0</v>
      </c>
      <c r="AG151" s="19">
        <v>0</v>
      </c>
      <c r="AH151" s="19">
        <v>0</v>
      </c>
      <c r="AI151" s="19">
        <v>0</v>
      </c>
      <c r="AJ151" s="19">
        <v>0</v>
      </c>
      <c r="AK151" s="19">
        <v>0</v>
      </c>
      <c r="AL151" s="19">
        <v>0</v>
      </c>
      <c r="AM151" s="19">
        <v>0</v>
      </c>
      <c r="AN151" s="19">
        <v>0</v>
      </c>
      <c r="AO151" s="19">
        <v>0</v>
      </c>
      <c r="AP151" s="19">
        <v>0</v>
      </c>
      <c r="AQ151" s="19">
        <v>0</v>
      </c>
      <c r="AR151" s="19">
        <v>0</v>
      </c>
      <c r="AS151" s="19">
        <v>0</v>
      </c>
      <c r="AT151" s="19">
        <v>0</v>
      </c>
      <c r="AU151" s="19">
        <v>0</v>
      </c>
      <c r="AV151" s="19">
        <v>0</v>
      </c>
      <c r="AW151" s="19">
        <v>0</v>
      </c>
      <c r="AX151" s="19">
        <v>0</v>
      </c>
      <c r="AY151" s="19">
        <v>0</v>
      </c>
      <c r="AZ151" s="19">
        <v>0</v>
      </c>
      <c r="BA151" s="19">
        <v>0</v>
      </c>
      <c r="BB151" s="19">
        <v>0</v>
      </c>
      <c r="BC151" s="19">
        <v>0</v>
      </c>
      <c r="BD151" s="19">
        <v>0</v>
      </c>
      <c r="BE151" s="19">
        <v>0</v>
      </c>
      <c r="BF151" s="19">
        <v>0</v>
      </c>
      <c r="BG151" s="19">
        <v>0</v>
      </c>
      <c r="BH151" s="19">
        <v>0</v>
      </c>
      <c r="BI151" s="19">
        <v>0</v>
      </c>
      <c r="BJ151" s="19">
        <v>0</v>
      </c>
      <c r="BK151" s="19">
        <v>0</v>
      </c>
      <c r="BL151" s="19">
        <v>0</v>
      </c>
      <c r="BM151" s="19">
        <v>0</v>
      </c>
      <c r="BN151" s="19">
        <v>0</v>
      </c>
      <c r="BO151" s="19">
        <v>0</v>
      </c>
      <c r="BP151" s="19">
        <v>0</v>
      </c>
      <c r="BQ151" s="19">
        <v>0</v>
      </c>
      <c r="BR151" s="19">
        <v>0</v>
      </c>
      <c r="BS151" s="19">
        <v>0</v>
      </c>
      <c r="BT151" s="19">
        <v>0</v>
      </c>
      <c r="BU151" s="19">
        <v>0</v>
      </c>
      <c r="BV151" s="19">
        <v>0</v>
      </c>
      <c r="BW151" s="19">
        <v>0</v>
      </c>
      <c r="BX151" s="19">
        <v>0</v>
      </c>
      <c r="BY151" s="19">
        <v>0</v>
      </c>
      <c r="BZ151" s="19">
        <v>0</v>
      </c>
      <c r="CA151" s="19">
        <v>0</v>
      </c>
      <c r="CB151" s="19">
        <v>0</v>
      </c>
      <c r="CC151" s="19">
        <v>0</v>
      </c>
      <c r="CD151" s="19">
        <v>0</v>
      </c>
      <c r="CE151" s="19">
        <v>0</v>
      </c>
      <c r="CF151" s="19">
        <v>0</v>
      </c>
      <c r="CG151" s="19">
        <v>0</v>
      </c>
      <c r="CH151" s="19">
        <v>0.372228</v>
      </c>
      <c r="CI151" s="19">
        <v>0.48744999999999999</v>
      </c>
      <c r="CJ151" s="19">
        <v>0.82401849999999999</v>
      </c>
      <c r="CK151" s="19">
        <v>1.160587</v>
      </c>
      <c r="CL151" s="19">
        <v>4.7011000000000003</v>
      </c>
      <c r="CM151" s="19">
        <v>0.15012600000000001</v>
      </c>
      <c r="CN151" s="19">
        <v>0.1467</v>
      </c>
      <c r="CO151" s="19">
        <v>0.29339999999999999</v>
      </c>
      <c r="CP151" s="19">
        <v>3.5947</v>
      </c>
      <c r="CQ151" s="19">
        <v>1.6630499999999999</v>
      </c>
      <c r="CR151" s="19">
        <v>0.3664</v>
      </c>
      <c r="CS151" s="19">
        <v>0.77579999999999993</v>
      </c>
    </row>
    <row r="152" spans="1:97" x14ac:dyDescent="0.2">
      <c r="A152" s="27" t="s">
        <v>11</v>
      </c>
      <c r="B152" s="19">
        <v>0</v>
      </c>
      <c r="C152" s="19">
        <v>0</v>
      </c>
      <c r="D152" s="19">
        <v>0</v>
      </c>
      <c r="E152" s="19">
        <v>0</v>
      </c>
      <c r="F152" s="19">
        <v>0</v>
      </c>
      <c r="G152" s="19">
        <v>0</v>
      </c>
      <c r="H152" s="19">
        <v>0</v>
      </c>
      <c r="I152" s="19">
        <v>0</v>
      </c>
      <c r="J152" s="19">
        <v>6.720000000000001E-2</v>
      </c>
      <c r="K152" s="19">
        <v>5.2999999999999999E-2</v>
      </c>
      <c r="L152" s="19">
        <v>2.1999999999999999E-2</v>
      </c>
      <c r="M152" s="19">
        <v>3.3799999999999997E-2</v>
      </c>
      <c r="N152" s="19">
        <v>1.0500000000000001E-2</v>
      </c>
      <c r="O152" s="19">
        <v>6.0999999999999999E-2</v>
      </c>
      <c r="P152" s="19">
        <v>0</v>
      </c>
      <c r="Q152" s="19">
        <v>0.13300000000000001</v>
      </c>
      <c r="R152" s="19">
        <v>0.87062499999999998</v>
      </c>
      <c r="S152" s="19">
        <v>0.14558299999999999</v>
      </c>
      <c r="T152" s="19">
        <v>0.65476000000000001</v>
      </c>
      <c r="U152" s="19">
        <v>0.964754</v>
      </c>
      <c r="V152" s="19">
        <v>0.23889199999999999</v>
      </c>
      <c r="W152" s="19">
        <v>3.85E-2</v>
      </c>
      <c r="X152" s="19">
        <v>0</v>
      </c>
      <c r="Y152" s="19">
        <v>4.4400000000000002E-2</v>
      </c>
      <c r="Z152" s="19">
        <v>3.5000000000000003E-2</v>
      </c>
      <c r="AA152" s="19">
        <v>0</v>
      </c>
      <c r="AB152" s="19">
        <v>1.83E-2</v>
      </c>
      <c r="AC152" s="19">
        <v>2.7399999999999997E-2</v>
      </c>
      <c r="AD152" s="19">
        <v>0</v>
      </c>
      <c r="AE152" s="19">
        <v>0.17799999999999999</v>
      </c>
      <c r="AF152" s="19">
        <v>4.1500000000000002E-2</v>
      </c>
      <c r="AG152" s="19">
        <v>3.95E-2</v>
      </c>
      <c r="AH152" s="19">
        <v>0</v>
      </c>
      <c r="AI152" s="19">
        <v>0.23830000000000001</v>
      </c>
      <c r="AJ152" s="19">
        <v>0</v>
      </c>
      <c r="AK152" s="19">
        <v>0</v>
      </c>
      <c r="AL152" s="19">
        <v>0</v>
      </c>
      <c r="AM152" s="19">
        <v>0</v>
      </c>
      <c r="AN152" s="19">
        <v>0</v>
      </c>
      <c r="AO152" s="19">
        <v>0.13</v>
      </c>
      <c r="AP152" s="19">
        <v>0.15582499999999999</v>
      </c>
      <c r="AQ152" s="19">
        <v>0.124436</v>
      </c>
      <c r="AR152" s="19">
        <v>0</v>
      </c>
      <c r="AS152" s="19">
        <v>0</v>
      </c>
      <c r="AT152" s="19">
        <v>0</v>
      </c>
      <c r="AU152" s="19">
        <v>0</v>
      </c>
      <c r="AV152" s="19">
        <v>0</v>
      </c>
      <c r="AW152" s="19">
        <v>0</v>
      </c>
      <c r="AX152" s="19">
        <v>0</v>
      </c>
      <c r="AY152" s="19">
        <v>0</v>
      </c>
      <c r="AZ152" s="19">
        <v>0</v>
      </c>
      <c r="BA152" s="19">
        <v>0</v>
      </c>
      <c r="BB152" s="19">
        <v>0</v>
      </c>
      <c r="BC152" s="19">
        <v>6.5000000000000002E-2</v>
      </c>
      <c r="BD152" s="19">
        <v>3.73E-2</v>
      </c>
      <c r="BE152" s="19">
        <v>0</v>
      </c>
      <c r="BF152" s="19">
        <v>0</v>
      </c>
      <c r="BG152" s="19">
        <v>0</v>
      </c>
      <c r="BH152" s="19">
        <v>0</v>
      </c>
      <c r="BI152" s="19">
        <v>0</v>
      </c>
      <c r="BJ152" s="19">
        <v>0.30990300000000004</v>
      </c>
      <c r="BK152" s="19">
        <v>0</v>
      </c>
      <c r="BL152" s="19">
        <v>1.4E-2</v>
      </c>
      <c r="BM152" s="19">
        <v>0.18094499999999999</v>
      </c>
      <c r="BN152" s="19">
        <v>0.54154100000000005</v>
      </c>
      <c r="BO152" s="19">
        <v>4.9444300000000005</v>
      </c>
      <c r="BP152" s="19">
        <v>0.40967999999999999</v>
      </c>
      <c r="BQ152" s="19">
        <v>8.2310000000000008E-2</v>
      </c>
      <c r="BR152" s="19">
        <v>0.45695400000000003</v>
      </c>
      <c r="BS152" s="19">
        <v>1.211964</v>
      </c>
      <c r="BT152" s="19">
        <v>0.39567200000000002</v>
      </c>
      <c r="BU152" s="19">
        <v>1.011307</v>
      </c>
      <c r="BV152" s="19">
        <v>1.6207274999999999</v>
      </c>
      <c r="BW152" s="19">
        <v>0.128554</v>
      </c>
      <c r="BX152" s="19">
        <v>0.7277325</v>
      </c>
      <c r="BY152" s="19">
        <v>1.6943679999999999</v>
      </c>
      <c r="BZ152" s="19">
        <v>0.406337</v>
      </c>
      <c r="CA152" s="19">
        <v>1.1217539999999999</v>
      </c>
      <c r="CB152" s="19">
        <v>0.92739800000000006</v>
      </c>
      <c r="CC152" s="19">
        <v>0.411661</v>
      </c>
      <c r="CD152" s="19">
        <v>0.88189700000000004</v>
      </c>
      <c r="CE152" s="19">
        <v>1.6873389999999999</v>
      </c>
      <c r="CF152" s="19">
        <v>2.1449370000000001</v>
      </c>
      <c r="CG152" s="19">
        <v>0.451934</v>
      </c>
      <c r="CH152" s="19">
        <v>5.0951999999999997E-2</v>
      </c>
      <c r="CI152" s="19">
        <v>0.133719</v>
      </c>
      <c r="CJ152" s="19">
        <v>0.17815500000000001</v>
      </c>
      <c r="CK152" s="19">
        <v>0.300709</v>
      </c>
      <c r="CL152" s="19">
        <v>0.24515600000000001</v>
      </c>
      <c r="CM152" s="19">
        <v>0.43551899999999999</v>
      </c>
      <c r="CN152" s="19">
        <v>0.112848</v>
      </c>
      <c r="CO152" s="19">
        <v>0.25413649999999999</v>
      </c>
      <c r="CP152" s="19">
        <v>0.242643</v>
      </c>
      <c r="CQ152" s="19">
        <v>9.1799999999999993E-2</v>
      </c>
      <c r="CR152" s="19">
        <v>1.43E-2</v>
      </c>
      <c r="CS152" s="19">
        <v>1.4574E-2</v>
      </c>
    </row>
    <row r="153" spans="1:97" x14ac:dyDescent="0.2">
      <c r="A153" s="27"/>
      <c r="B153" s="19"/>
      <c r="C153" s="19"/>
      <c r="D153" s="19"/>
      <c r="E153" s="19"/>
      <c r="F153" s="19"/>
      <c r="G153" s="19"/>
      <c r="H153" s="19"/>
      <c r="I153" s="19"/>
      <c r="J153" s="19"/>
      <c r="K153" s="19"/>
      <c r="L153" s="19"/>
      <c r="M153" s="19"/>
      <c r="N153" s="19"/>
      <c r="O153" s="19"/>
      <c r="P153" s="19"/>
      <c r="Q153" s="19"/>
      <c r="R153" s="19"/>
      <c r="S153" s="19"/>
      <c r="T153" s="19"/>
      <c r="U153" s="19"/>
      <c r="V153" s="19"/>
      <c r="W153" s="19"/>
      <c r="X153" s="19"/>
      <c r="Y153" s="19"/>
      <c r="Z153" s="19"/>
      <c r="AA153" s="19"/>
      <c r="AB153" s="19"/>
      <c r="AC153" s="19"/>
      <c r="AD153" s="19"/>
      <c r="AE153" s="19"/>
      <c r="AF153" s="19"/>
      <c r="AG153" s="19"/>
      <c r="AH153" s="19"/>
      <c r="AI153" s="19"/>
      <c r="AJ153" s="19"/>
      <c r="AK153" s="19"/>
      <c r="AL153" s="19"/>
      <c r="AM153" s="19"/>
      <c r="AN153" s="19"/>
      <c r="AO153" s="19"/>
      <c r="AP153" s="19"/>
      <c r="AQ153" s="19"/>
      <c r="AR153" s="19"/>
      <c r="AS153" s="19"/>
      <c r="AT153" s="19"/>
      <c r="AU153" s="19"/>
      <c r="AV153" s="19"/>
      <c r="AW153" s="19"/>
      <c r="AX153" s="19"/>
      <c r="AY153" s="19"/>
      <c r="AZ153" s="19"/>
      <c r="BA153" s="19"/>
      <c r="BB153" s="19"/>
      <c r="BC153" s="19"/>
      <c r="BD153" s="19"/>
      <c r="BE153" s="19"/>
      <c r="BF153" s="19"/>
      <c r="BG153" s="19"/>
      <c r="BH153" s="19"/>
      <c r="BI153" s="19"/>
      <c r="BJ153" s="19"/>
      <c r="BK153" s="19"/>
      <c r="BL153" s="19"/>
      <c r="BM153" s="19"/>
      <c r="BN153" s="19"/>
      <c r="BO153" s="19"/>
      <c r="BP153" s="19"/>
      <c r="BQ153" s="19"/>
      <c r="BR153" s="19"/>
      <c r="BS153" s="19"/>
      <c r="BT153" s="19"/>
      <c r="BU153" s="19"/>
      <c r="BV153" s="19"/>
      <c r="BW153" s="19"/>
      <c r="BX153" s="19"/>
      <c r="BY153" s="19"/>
      <c r="BZ153" s="19"/>
      <c r="CA153" s="19"/>
      <c r="CB153" s="19"/>
      <c r="CC153" s="19"/>
      <c r="CD153" s="19"/>
      <c r="CE153" s="19"/>
      <c r="CF153" s="19"/>
      <c r="CG153" s="19"/>
      <c r="CH153" s="19"/>
      <c r="CI153" s="19"/>
      <c r="CJ153" s="19"/>
      <c r="CK153" s="19"/>
      <c r="CL153" s="19"/>
      <c r="CM153" s="19"/>
      <c r="CN153" s="19"/>
      <c r="CO153" s="19"/>
      <c r="CP153" s="19"/>
      <c r="CQ153" s="19"/>
      <c r="CR153" s="19"/>
      <c r="CS153" s="19"/>
    </row>
    <row r="154" spans="1:97" x14ac:dyDescent="0.2">
      <c r="A154" s="27" t="s">
        <v>12</v>
      </c>
      <c r="B154" s="19">
        <v>0.2999</v>
      </c>
      <c r="C154" s="19">
        <v>0.101738</v>
      </c>
      <c r="D154" s="19">
        <v>0.25305</v>
      </c>
      <c r="E154" s="19">
        <v>0.3152025</v>
      </c>
      <c r="F154" s="19">
        <v>0.116604</v>
      </c>
      <c r="G154" s="19">
        <v>0.93129600000000001</v>
      </c>
      <c r="H154" s="19">
        <v>0.20518600000000001</v>
      </c>
      <c r="I154" s="19">
        <v>7.7299999999999994E-2</v>
      </c>
      <c r="J154" s="19">
        <v>0.11609999999999999</v>
      </c>
      <c r="K154" s="19">
        <v>0.78058700000000003</v>
      </c>
      <c r="L154" s="19">
        <v>1.1397380000000001</v>
      </c>
      <c r="M154" s="19">
        <v>0.29985000000000001</v>
      </c>
      <c r="N154" s="19">
        <v>1.7714000000000001</v>
      </c>
      <c r="O154" s="19">
        <v>0.51847299999999996</v>
      </c>
      <c r="P154" s="19">
        <v>0.31130099999999999</v>
      </c>
      <c r="Q154" s="19">
        <v>3.6073939999999998</v>
      </c>
      <c r="R154" s="19">
        <v>7.5217529999999995</v>
      </c>
      <c r="S154" s="19">
        <v>10.007315</v>
      </c>
      <c r="T154" s="19">
        <v>12.493240500000001</v>
      </c>
      <c r="U154" s="19">
        <v>24.310256000000003</v>
      </c>
      <c r="V154" s="19">
        <v>11.727174999999999</v>
      </c>
      <c r="W154" s="19">
        <v>17.777991</v>
      </c>
      <c r="X154" s="19">
        <v>15.142470999999999</v>
      </c>
      <c r="Y154" s="19">
        <v>11.464396000000001</v>
      </c>
      <c r="Z154" s="19">
        <v>12.799601000000001</v>
      </c>
      <c r="AA154" s="19">
        <v>13.6773405</v>
      </c>
      <c r="AB154" s="19">
        <v>10.113854</v>
      </c>
      <c r="AC154" s="19">
        <v>20.400796999999997</v>
      </c>
      <c r="AD154" s="19">
        <v>23.318384999999999</v>
      </c>
      <c r="AE154" s="19">
        <v>17.720068999999999</v>
      </c>
      <c r="AF154" s="19">
        <v>8.8284915000000002</v>
      </c>
      <c r="AG154" s="19">
        <v>6.3592319999999996</v>
      </c>
      <c r="AH154" s="19">
        <v>4.3469899999999999</v>
      </c>
      <c r="AI154" s="19">
        <v>5.8867524999999992</v>
      </c>
      <c r="AJ154" s="19">
        <v>3.7754749999999997</v>
      </c>
      <c r="AK154" s="19">
        <v>1.237166</v>
      </c>
      <c r="AL154" s="19">
        <v>0.26897799999999999</v>
      </c>
      <c r="AM154" s="19">
        <v>0.48091</v>
      </c>
      <c r="AN154" s="19">
        <v>0.87623499999999999</v>
      </c>
      <c r="AO154" s="19">
        <v>2.2313470000000004</v>
      </c>
      <c r="AP154" s="19">
        <v>3.674642</v>
      </c>
      <c r="AQ154" s="19">
        <v>4.8944520000000002</v>
      </c>
      <c r="AR154" s="19">
        <v>11.473981</v>
      </c>
      <c r="AS154" s="19">
        <v>12.031568</v>
      </c>
      <c r="AT154" s="19">
        <v>10.220182000000001</v>
      </c>
      <c r="AU154" s="19">
        <v>35.550382499999998</v>
      </c>
      <c r="AV154" s="19">
        <v>18.534689999999998</v>
      </c>
      <c r="AW154" s="19">
        <v>19.241847499999999</v>
      </c>
      <c r="AX154" s="19">
        <v>11.781741999999999</v>
      </c>
      <c r="AY154" s="19">
        <v>10.207397</v>
      </c>
      <c r="AZ154" s="19">
        <v>13.934698000000001</v>
      </c>
      <c r="BA154" s="19">
        <v>19.368227999999998</v>
      </c>
      <c r="BB154" s="19">
        <v>28.805991000000002</v>
      </c>
      <c r="BC154" s="19">
        <v>11.199343000000001</v>
      </c>
      <c r="BD154" s="19">
        <v>21.338524</v>
      </c>
      <c r="BE154" s="19">
        <v>20.904093499999998</v>
      </c>
      <c r="BF154" s="19">
        <v>28.607276500000001</v>
      </c>
      <c r="BG154" s="19">
        <v>21.360779999999998</v>
      </c>
      <c r="BH154" s="19">
        <v>21.895714999999999</v>
      </c>
      <c r="BI154" s="19">
        <v>28.50254</v>
      </c>
      <c r="BJ154" s="19">
        <v>27.944873000000001</v>
      </c>
      <c r="BK154" s="19">
        <v>34.5114035</v>
      </c>
      <c r="BL154" s="19">
        <v>23.5800105</v>
      </c>
      <c r="BM154" s="19">
        <v>17.155217499999999</v>
      </c>
      <c r="BN154" s="19">
        <v>21.0795575</v>
      </c>
      <c r="BO154" s="19">
        <v>23.076855500000001</v>
      </c>
      <c r="BP154" s="19">
        <v>16.397321999999999</v>
      </c>
      <c r="BQ154" s="19">
        <v>20.304539000000002</v>
      </c>
      <c r="BR154" s="19">
        <v>10.992751</v>
      </c>
      <c r="BS154" s="19">
        <v>19.489966499999998</v>
      </c>
      <c r="BT154" s="19">
        <v>14.663770000000001</v>
      </c>
      <c r="BU154" s="19">
        <v>16.391088</v>
      </c>
      <c r="BV154" s="19">
        <v>12.595124500000001</v>
      </c>
      <c r="BW154" s="19">
        <v>10.408335999999998</v>
      </c>
      <c r="BX154" s="19">
        <v>10.531493000000001</v>
      </c>
      <c r="BY154" s="19">
        <v>12.169094999999999</v>
      </c>
      <c r="BZ154" s="19">
        <v>10.066556500000001</v>
      </c>
      <c r="CA154" s="19">
        <v>20.152237499999998</v>
      </c>
      <c r="CB154" s="19">
        <v>20.440337</v>
      </c>
      <c r="CC154" s="19">
        <v>23.116546500000002</v>
      </c>
      <c r="CD154" s="19">
        <v>14.003372499999999</v>
      </c>
      <c r="CE154" s="19">
        <v>5.8730015</v>
      </c>
      <c r="CF154" s="19">
        <v>10.1015105</v>
      </c>
      <c r="CG154" s="19">
        <v>20.142439500000002</v>
      </c>
      <c r="CH154" s="19">
        <v>13.434112499999999</v>
      </c>
      <c r="CI154" s="19">
        <v>28.913318500000003</v>
      </c>
      <c r="CJ154" s="19">
        <v>31.649465499999998</v>
      </c>
      <c r="CK154" s="19">
        <v>52.682584999999996</v>
      </c>
      <c r="CL154" s="19">
        <v>26.638685000000002</v>
      </c>
      <c r="CM154" s="19">
        <v>22.000655500000001</v>
      </c>
      <c r="CN154" s="19">
        <v>23.5874895</v>
      </c>
      <c r="CO154" s="19">
        <v>36.527434999999997</v>
      </c>
      <c r="CP154" s="19">
        <v>22.642399000000001</v>
      </c>
      <c r="CQ154" s="19">
        <v>11.3551675</v>
      </c>
      <c r="CR154" s="19">
        <v>26.936937999999998</v>
      </c>
      <c r="CS154" s="19">
        <v>9.4256440000000001</v>
      </c>
    </row>
    <row r="155" spans="1:97" x14ac:dyDescent="0.2">
      <c r="A155" s="15"/>
    </row>
    <row r="156" spans="1:97" x14ac:dyDescent="0.2">
      <c r="A156" s="15"/>
    </row>
    <row r="157" spans="1:97" ht="15" x14ac:dyDescent="0.25">
      <c r="A157" s="11" t="s">
        <v>16</v>
      </c>
    </row>
    <row r="158" spans="1:97" x14ac:dyDescent="0.2">
      <c r="A158" s="13" t="s">
        <v>77</v>
      </c>
    </row>
    <row r="159" spans="1:97" x14ac:dyDescent="0.2">
      <c r="A159" s="27" t="s">
        <v>1</v>
      </c>
      <c r="B159" s="19">
        <v>1.6399999999999998E-2</v>
      </c>
      <c r="C159" s="19">
        <v>0.29041300000000003</v>
      </c>
      <c r="D159" s="19">
        <v>0.31142500000000001</v>
      </c>
      <c r="E159" s="19">
        <v>0.37276199999999998</v>
      </c>
      <c r="F159" s="19">
        <v>5.2912999999999995E-2</v>
      </c>
      <c r="G159" s="19">
        <v>6.0073999999999995E-2</v>
      </c>
      <c r="H159" s="19">
        <v>4.2299999999999997E-2</v>
      </c>
      <c r="I159" s="19">
        <v>2.7113999999999999E-2</v>
      </c>
      <c r="J159" s="19">
        <v>7.6825999999999992E-2</v>
      </c>
      <c r="K159" s="19">
        <v>0.11551900000000001</v>
      </c>
      <c r="L159" s="19">
        <v>0.16852400000000001</v>
      </c>
      <c r="M159" s="19">
        <v>0.35683499999999996</v>
      </c>
      <c r="N159" s="19">
        <v>0.56196699999999999</v>
      </c>
      <c r="O159" s="19">
        <v>3.1085000000000002E-2</v>
      </c>
      <c r="P159" s="19">
        <v>0.133662</v>
      </c>
      <c r="Q159" s="19">
        <v>0.56937499999999996</v>
      </c>
      <c r="R159" s="19">
        <v>0.40426299999999998</v>
      </c>
      <c r="S159" s="19">
        <v>0.69528599999999996</v>
      </c>
      <c r="T159" s="19">
        <v>0.68198999999999999</v>
      </c>
      <c r="U159" s="19">
        <v>1.319269</v>
      </c>
      <c r="V159" s="19">
        <v>0.76563499999999995</v>
      </c>
      <c r="W159" s="19">
        <v>2.2920320000000003</v>
      </c>
      <c r="X159" s="19">
        <v>2.049785</v>
      </c>
      <c r="Y159" s="19">
        <v>2.9115359999999999</v>
      </c>
      <c r="Z159" s="19">
        <v>0.91872100000000001</v>
      </c>
      <c r="AA159" s="19">
        <v>2.1250790000000004</v>
      </c>
      <c r="AB159" s="19">
        <v>1.112447</v>
      </c>
      <c r="AC159" s="19">
        <v>3.407845</v>
      </c>
      <c r="AD159" s="19">
        <v>2.5741709999999998</v>
      </c>
      <c r="AE159" s="19">
        <v>1.1115899999999999</v>
      </c>
      <c r="AF159" s="19">
        <v>0.95636100000000002</v>
      </c>
      <c r="AG159" s="19">
        <v>0.715924</v>
      </c>
      <c r="AH159" s="19">
        <v>0.50209999999999999</v>
      </c>
      <c r="AI159" s="19">
        <v>0.50010500000000002</v>
      </c>
      <c r="AJ159" s="19">
        <v>0.24337299999999998</v>
      </c>
      <c r="AK159" s="19">
        <v>0.92008299999999998</v>
      </c>
      <c r="AL159" s="19">
        <v>0.30371599999999999</v>
      </c>
      <c r="AM159" s="19">
        <v>0.43261300000000003</v>
      </c>
      <c r="AN159" s="19">
        <v>0.18943199999999999</v>
      </c>
      <c r="AO159" s="19">
        <v>0.32061099999999998</v>
      </c>
      <c r="AP159" s="19">
        <v>0.14351</v>
      </c>
      <c r="AQ159" s="19">
        <v>1.5568879999999998</v>
      </c>
      <c r="AR159" s="19">
        <v>0.45011000000000001</v>
      </c>
      <c r="AS159" s="19">
        <v>0.78636899999999998</v>
      </c>
      <c r="AT159" s="19">
        <v>0.187527</v>
      </c>
      <c r="AU159" s="19">
        <v>0.87209199999999998</v>
      </c>
      <c r="AV159" s="19">
        <v>0.79803200000000007</v>
      </c>
      <c r="AW159" s="19">
        <v>1.4856050000000001</v>
      </c>
      <c r="AX159" s="19">
        <v>0.98758900000000005</v>
      </c>
      <c r="AY159" s="19">
        <v>1.189619</v>
      </c>
      <c r="AZ159" s="19">
        <v>1.384979</v>
      </c>
      <c r="BA159" s="19">
        <v>1.434434</v>
      </c>
      <c r="BB159" s="19">
        <v>0.35443200000000002</v>
      </c>
      <c r="BC159" s="19">
        <v>1.3527180000000001</v>
      </c>
      <c r="BD159" s="19">
        <v>0.93094399999999999</v>
      </c>
      <c r="BE159" s="19">
        <v>2.4285199999999998</v>
      </c>
      <c r="BF159" s="19">
        <v>1.262499</v>
      </c>
      <c r="BG159" s="19">
        <v>0.86944699999999997</v>
      </c>
      <c r="BH159" s="19">
        <v>1.7271829999999999</v>
      </c>
      <c r="BI159" s="19">
        <v>6.3309700000000007</v>
      </c>
      <c r="BJ159" s="19">
        <v>1.0940209999999999</v>
      </c>
      <c r="BK159" s="19">
        <v>1.945999</v>
      </c>
      <c r="BL159" s="19">
        <v>3.0795490000000001</v>
      </c>
      <c r="BM159" s="19">
        <v>3.3272629999999999</v>
      </c>
      <c r="BN159" s="19">
        <v>4.3574139999999995</v>
      </c>
      <c r="BO159" s="19">
        <v>4.1963590000000002</v>
      </c>
      <c r="BP159" s="19">
        <v>5.1371899999999995</v>
      </c>
      <c r="BQ159" s="19">
        <v>1.3596269999999999</v>
      </c>
      <c r="BR159" s="19">
        <v>1.8187170000000001</v>
      </c>
      <c r="BS159" s="19">
        <v>1.799318</v>
      </c>
      <c r="BT159" s="19">
        <v>2.44861</v>
      </c>
      <c r="BU159" s="19">
        <v>2.4164889999999999</v>
      </c>
      <c r="BV159" s="19">
        <v>3.3906109999999998</v>
      </c>
      <c r="BW159" s="19">
        <v>1.7519359999999999</v>
      </c>
      <c r="BX159" s="19">
        <v>1.403743</v>
      </c>
      <c r="BY159" s="19">
        <v>3.674747</v>
      </c>
      <c r="BZ159" s="19">
        <v>3.2430599999999998</v>
      </c>
      <c r="CA159" s="19">
        <v>1.8050889999999999</v>
      </c>
      <c r="CB159" s="19">
        <v>1.515048</v>
      </c>
      <c r="CC159" s="19">
        <v>1.3470709999999999</v>
      </c>
      <c r="CD159" s="19">
        <v>2.956763</v>
      </c>
      <c r="CE159" s="19">
        <v>1.0256590000000001</v>
      </c>
      <c r="CF159" s="19">
        <v>1.2612539999999999</v>
      </c>
      <c r="CG159" s="19">
        <v>2.9756320000000001</v>
      </c>
      <c r="CH159" s="19">
        <v>1.7718130000000001</v>
      </c>
      <c r="CI159" s="19">
        <v>2.1227659999999999</v>
      </c>
      <c r="CJ159" s="19">
        <v>1.9684699999999999</v>
      </c>
      <c r="CK159" s="19">
        <v>3.7098990000000001</v>
      </c>
      <c r="CL159" s="19">
        <v>1.3504929999999999</v>
      </c>
      <c r="CM159" s="19">
        <v>1.184461</v>
      </c>
      <c r="CN159" s="19">
        <v>1.9638100000000001</v>
      </c>
      <c r="CO159" s="19">
        <v>1.0677590000000001</v>
      </c>
      <c r="CP159" s="19">
        <v>0.41507499999999997</v>
      </c>
      <c r="CQ159" s="19">
        <v>2.8466260000000001</v>
      </c>
      <c r="CR159" s="19">
        <v>0.28391000000000005</v>
      </c>
      <c r="CS159" s="19">
        <v>1.4098989999999998</v>
      </c>
    </row>
    <row r="160" spans="1:97" x14ac:dyDescent="0.2">
      <c r="A160" s="27" t="s">
        <v>2</v>
      </c>
      <c r="B160" s="19">
        <v>5.3800000000000001E-2</v>
      </c>
      <c r="C160" s="19">
        <v>8.0500000000000002E-2</v>
      </c>
      <c r="D160" s="19">
        <v>5.6899999999999999E-2</v>
      </c>
      <c r="E160" s="19">
        <v>0.24030000000000001</v>
      </c>
      <c r="F160" s="19">
        <v>5.9900000000000002E-2</v>
      </c>
      <c r="G160" s="19">
        <v>0.16040000000000001</v>
      </c>
      <c r="H160" s="19">
        <v>9.1600000000000001E-2</v>
      </c>
      <c r="I160" s="19">
        <v>6.5099999999999991E-2</v>
      </c>
      <c r="J160" s="19">
        <v>9.5400000000000013E-2</v>
      </c>
      <c r="K160" s="19">
        <v>9.6599999999999991E-2</v>
      </c>
      <c r="L160" s="19">
        <v>0.1198</v>
      </c>
      <c r="M160" s="19">
        <v>0.14249999999999999</v>
      </c>
      <c r="N160" s="19">
        <v>6.4399999999999999E-2</v>
      </c>
      <c r="O160" s="19">
        <v>7.4499999999999997E-2</v>
      </c>
      <c r="P160" s="19">
        <v>0.1381</v>
      </c>
      <c r="Q160" s="19">
        <v>0.10590000000000001</v>
      </c>
      <c r="R160" s="19">
        <v>0.16558500000000001</v>
      </c>
      <c r="S160" s="19">
        <v>0.14677299999999999</v>
      </c>
      <c r="T160" s="19">
        <v>0.362647</v>
      </c>
      <c r="U160" s="19">
        <v>0.50613699999999995</v>
      </c>
      <c r="V160" s="19">
        <v>0.76187199999999999</v>
      </c>
      <c r="W160" s="19">
        <v>0.83396599999999999</v>
      </c>
      <c r="X160" s="19">
        <v>2.0816270000000001</v>
      </c>
      <c r="Y160" s="19">
        <v>1.4385790000000001</v>
      </c>
      <c r="Z160" s="19">
        <v>1.042473</v>
      </c>
      <c r="AA160" s="19">
        <v>1.0569090000000001</v>
      </c>
      <c r="AB160" s="19">
        <v>0.93516299999999997</v>
      </c>
      <c r="AC160" s="19">
        <v>1.2718889999999998</v>
      </c>
      <c r="AD160" s="19">
        <v>1.5293800000000002</v>
      </c>
      <c r="AE160" s="19">
        <v>2.1543239999999999</v>
      </c>
      <c r="AF160" s="19">
        <v>4.5713080000000001</v>
      </c>
      <c r="AG160" s="19">
        <v>1.3209369999999998</v>
      </c>
      <c r="AH160" s="19">
        <v>1.8239970000000001</v>
      </c>
      <c r="AI160" s="19">
        <v>1.8822290000000002</v>
      </c>
      <c r="AJ160" s="19">
        <v>1.191845</v>
      </c>
      <c r="AK160" s="19">
        <v>1.524308</v>
      </c>
      <c r="AL160" s="19">
        <v>1.6464939999999999</v>
      </c>
      <c r="AM160" s="19">
        <v>1.039976</v>
      </c>
      <c r="AN160" s="19">
        <v>0.33855599999999997</v>
      </c>
      <c r="AO160" s="19">
        <v>0.62074600000000002</v>
      </c>
      <c r="AP160" s="19">
        <v>0.27676000000000001</v>
      </c>
      <c r="AQ160" s="19">
        <v>0.14649100000000001</v>
      </c>
      <c r="AR160" s="19">
        <v>0.44341399999999997</v>
      </c>
      <c r="AS160" s="19">
        <v>1.4765899999999998</v>
      </c>
      <c r="AT160" s="19">
        <v>0.943604</v>
      </c>
      <c r="AU160" s="19">
        <v>0.47312199999999999</v>
      </c>
      <c r="AV160" s="19">
        <v>0.38956499999999999</v>
      </c>
      <c r="AW160" s="19">
        <v>1.5939719999999999</v>
      </c>
      <c r="AX160" s="19">
        <v>1.0590889999999999</v>
      </c>
      <c r="AY160" s="19">
        <v>0.45060800000000001</v>
      </c>
      <c r="AZ160" s="19">
        <v>0.23413100000000001</v>
      </c>
      <c r="BA160" s="19">
        <v>1.033579</v>
      </c>
      <c r="BB160" s="19">
        <v>0.50890400000000002</v>
      </c>
      <c r="BC160" s="19">
        <v>0.79747000000000001</v>
      </c>
      <c r="BD160" s="19">
        <v>0.66517199999999999</v>
      </c>
      <c r="BE160" s="19">
        <v>1.4803689999999998</v>
      </c>
      <c r="BF160" s="19">
        <v>0.5651520000000001</v>
      </c>
      <c r="BG160" s="19">
        <v>0.9960739999999999</v>
      </c>
      <c r="BH160" s="19">
        <v>0.72143299999999999</v>
      </c>
      <c r="BI160" s="19">
        <v>1.3979900000000001</v>
      </c>
      <c r="BJ160" s="19">
        <v>0.82419500000000001</v>
      </c>
      <c r="BK160" s="19">
        <v>1.8077750000000001</v>
      </c>
      <c r="BL160" s="19">
        <v>0.980958</v>
      </c>
      <c r="BM160" s="19">
        <v>1.502346</v>
      </c>
      <c r="BN160" s="19">
        <v>0.81269500000000006</v>
      </c>
      <c r="BO160" s="19">
        <v>1.1273520000000001</v>
      </c>
      <c r="BP160" s="19">
        <v>0.917439</v>
      </c>
      <c r="BQ160" s="19">
        <v>1.878935</v>
      </c>
      <c r="BR160" s="19">
        <v>0.36400299999999997</v>
      </c>
      <c r="BS160" s="19">
        <v>3.2932459999999999</v>
      </c>
      <c r="BT160" s="19">
        <v>0.80317100000000008</v>
      </c>
      <c r="BU160" s="19">
        <v>1.6990450000000001</v>
      </c>
      <c r="BV160" s="19">
        <v>1.06569</v>
      </c>
      <c r="BW160" s="19">
        <v>1.1130370000000001</v>
      </c>
      <c r="BX160" s="19">
        <v>0.43367800000000001</v>
      </c>
      <c r="BY160" s="19">
        <v>1.9119820000000001</v>
      </c>
      <c r="BZ160" s="19">
        <v>0.25312899999999999</v>
      </c>
      <c r="CA160" s="19">
        <v>0.236535</v>
      </c>
      <c r="CB160" s="19">
        <v>1.035336</v>
      </c>
      <c r="CC160" s="19">
        <v>1.0432509999999999</v>
      </c>
      <c r="CD160" s="19">
        <v>0.49552800000000002</v>
      </c>
      <c r="CE160" s="19">
        <v>0.34923200000000004</v>
      </c>
      <c r="CF160" s="19">
        <v>0.33784699999999995</v>
      </c>
      <c r="CG160" s="19">
        <v>1.4378930000000001</v>
      </c>
      <c r="CH160" s="19">
        <v>0.31630599999999998</v>
      </c>
      <c r="CI160" s="19">
        <v>1.328668</v>
      </c>
      <c r="CJ160" s="19">
        <v>1.9192560000000001</v>
      </c>
      <c r="CK160" s="19">
        <v>2.2469259999999998</v>
      </c>
      <c r="CL160" s="19">
        <v>1.9930239999999999</v>
      </c>
      <c r="CM160" s="19">
        <v>0.59910000000000008</v>
      </c>
      <c r="CN160" s="19">
        <v>0.30854599999999999</v>
      </c>
      <c r="CO160" s="19">
        <v>0.247944</v>
      </c>
      <c r="CP160" s="19">
        <v>0.18992300000000001</v>
      </c>
      <c r="CQ160" s="19">
        <v>0.158475</v>
      </c>
      <c r="CR160" s="19">
        <v>0.43839999999999996</v>
      </c>
      <c r="CS160" s="19">
        <v>0.27079899999999996</v>
      </c>
    </row>
    <row r="161" spans="1:97" x14ac:dyDescent="0.2">
      <c r="A161" s="27" t="s">
        <v>3</v>
      </c>
      <c r="B161" s="19">
        <v>0</v>
      </c>
      <c r="C161" s="19">
        <v>0</v>
      </c>
      <c r="D161" s="19">
        <v>0</v>
      </c>
      <c r="E161" s="19">
        <v>0</v>
      </c>
      <c r="F161" s="19">
        <v>0</v>
      </c>
      <c r="G161" s="19">
        <v>0</v>
      </c>
      <c r="H161" s="19">
        <v>0</v>
      </c>
      <c r="I161" s="19">
        <v>0</v>
      </c>
      <c r="J161" s="19">
        <v>0</v>
      </c>
      <c r="K161" s="19">
        <v>0</v>
      </c>
      <c r="L161" s="19">
        <v>0</v>
      </c>
      <c r="M161" s="19">
        <v>0</v>
      </c>
      <c r="N161" s="19">
        <v>9.8099999999999993E-2</v>
      </c>
      <c r="O161" s="19">
        <v>6.4000000000000001E-2</v>
      </c>
      <c r="P161" s="19">
        <v>0.04</v>
      </c>
      <c r="Q161" s="19">
        <v>0.10440000000000001</v>
      </c>
      <c r="R161" s="19">
        <v>0.25886399999999998</v>
      </c>
      <c r="S161" s="19">
        <v>0.28196100000000002</v>
      </c>
      <c r="T161" s="19">
        <v>0.60534600000000005</v>
      </c>
      <c r="U161" s="19">
        <v>0.39350499999999999</v>
      </c>
      <c r="V161" s="19">
        <v>0.35000099999999995</v>
      </c>
      <c r="W161" s="19">
        <v>0.636598</v>
      </c>
      <c r="X161" s="19">
        <v>0.59069700000000003</v>
      </c>
      <c r="Y161" s="19">
        <v>0.66469600000000006</v>
      </c>
      <c r="Z161" s="19">
        <v>0.66723699999999997</v>
      </c>
      <c r="AA161" s="19">
        <v>1.3182449999999999</v>
      </c>
      <c r="AB161" s="19">
        <v>0.70942499999999997</v>
      </c>
      <c r="AC161" s="19">
        <v>1.0311459999999999</v>
      </c>
      <c r="AD161" s="19">
        <v>0.38450699999999999</v>
      </c>
      <c r="AE161" s="19">
        <v>1.3638789999999998</v>
      </c>
      <c r="AF161" s="19">
        <v>0.49238900000000002</v>
      </c>
      <c r="AG161" s="19">
        <v>0.68233500000000002</v>
      </c>
      <c r="AH161" s="19">
        <v>0.173981</v>
      </c>
      <c r="AI161" s="19">
        <v>0.70496599999999998</v>
      </c>
      <c r="AJ161" s="19">
        <v>0.28199400000000002</v>
      </c>
      <c r="AK161" s="19">
        <v>0.22928899999999999</v>
      </c>
      <c r="AL161" s="19">
        <v>0.19575600000000001</v>
      </c>
      <c r="AM161" s="19">
        <v>0.20578100000000002</v>
      </c>
      <c r="AN161" s="19">
        <v>0.41572899999999996</v>
      </c>
      <c r="AO161" s="19">
        <v>0.64213799999999999</v>
      </c>
      <c r="AP161" s="19">
        <v>0.52803200000000006</v>
      </c>
      <c r="AQ161" s="19">
        <v>0.70534200000000002</v>
      </c>
      <c r="AR161" s="19">
        <v>1.2777360000000002</v>
      </c>
      <c r="AS161" s="19">
        <v>0.64031199999999999</v>
      </c>
      <c r="AT161" s="19">
        <v>0.31497599999999998</v>
      </c>
      <c r="AU161" s="19">
        <v>0.72157199999999999</v>
      </c>
      <c r="AV161" s="19">
        <v>0.67902599999999991</v>
      </c>
      <c r="AW161" s="19">
        <v>1.719163</v>
      </c>
      <c r="AX161" s="19">
        <v>0.67914700000000006</v>
      </c>
      <c r="AY161" s="19">
        <v>0.71174499999999996</v>
      </c>
      <c r="AZ161" s="19">
        <v>1.170596</v>
      </c>
      <c r="BA161" s="19">
        <v>2.9247959999999997</v>
      </c>
      <c r="BB161" s="19">
        <v>0.62906600000000001</v>
      </c>
      <c r="BC161" s="19">
        <v>2.5239220000000002</v>
      </c>
      <c r="BD161" s="19">
        <v>2.413306</v>
      </c>
      <c r="BE161" s="19">
        <v>2.5398470000000004</v>
      </c>
      <c r="BF161" s="19">
        <v>1.685778</v>
      </c>
      <c r="BG161" s="19">
        <v>1.4224469999999998</v>
      </c>
      <c r="BH161" s="19">
        <v>1.7842929999999999</v>
      </c>
      <c r="BI161" s="19">
        <v>6.0814899999999996</v>
      </c>
      <c r="BJ161" s="19">
        <v>3.122411</v>
      </c>
      <c r="BK161" s="19">
        <v>2.776634</v>
      </c>
      <c r="BL161" s="19">
        <v>1.1893739999999999</v>
      </c>
      <c r="BM161" s="19">
        <v>3.5852220000000004</v>
      </c>
      <c r="BN161" s="19">
        <v>3.378708</v>
      </c>
      <c r="BO161" s="19">
        <v>2.0668169999999999</v>
      </c>
      <c r="BP161" s="19">
        <v>2.3779050000000002</v>
      </c>
      <c r="BQ161" s="19">
        <v>1.7917380000000001</v>
      </c>
      <c r="BR161" s="19">
        <v>1.237606</v>
      </c>
      <c r="BS161" s="19">
        <v>1.979949</v>
      </c>
      <c r="BT161" s="19">
        <v>1.5230669999999999</v>
      </c>
      <c r="BU161" s="19">
        <v>2.3356529999999998</v>
      </c>
      <c r="BV161" s="19">
        <v>1.4167860000000001</v>
      </c>
      <c r="BW161" s="19">
        <v>1.48628</v>
      </c>
      <c r="BX161" s="19">
        <v>1.434884</v>
      </c>
      <c r="BY161" s="19">
        <v>2.5669529999999998</v>
      </c>
      <c r="BZ161" s="19">
        <v>1.4243679999999999</v>
      </c>
      <c r="CA161" s="19">
        <v>1.9205329999999998</v>
      </c>
      <c r="CB161" s="19">
        <v>2.342851</v>
      </c>
      <c r="CC161" s="19">
        <v>1.687724</v>
      </c>
      <c r="CD161" s="19">
        <v>2.0606329999999997</v>
      </c>
      <c r="CE161" s="19">
        <v>0.17475599999999999</v>
      </c>
      <c r="CF161" s="19">
        <v>0.34992000000000001</v>
      </c>
      <c r="CG161" s="19">
        <v>0.68512099999999998</v>
      </c>
      <c r="CH161" s="19">
        <v>1.7983439999999999</v>
      </c>
      <c r="CI161" s="19">
        <v>0.98190099999999991</v>
      </c>
      <c r="CJ161" s="19">
        <v>1.2368760000000001</v>
      </c>
      <c r="CK161" s="19">
        <v>3.3537360000000001</v>
      </c>
      <c r="CL161" s="19">
        <v>0.98756899999999992</v>
      </c>
      <c r="CM161" s="19">
        <v>1.430129</v>
      </c>
      <c r="CN161" s="19">
        <v>1.3107610000000001</v>
      </c>
      <c r="CO161" s="19">
        <v>1.1481520000000001</v>
      </c>
      <c r="CP161" s="19">
        <v>0.84686800000000007</v>
      </c>
      <c r="CQ161" s="19">
        <v>0.49467899999999998</v>
      </c>
      <c r="CR161" s="19">
        <v>0.45947500000000002</v>
      </c>
      <c r="CS161" s="19">
        <v>2.114112</v>
      </c>
    </row>
    <row r="162" spans="1:97" x14ac:dyDescent="0.2">
      <c r="A162" s="27" t="s">
        <v>51</v>
      </c>
      <c r="B162" s="19">
        <v>0</v>
      </c>
      <c r="C162" s="19">
        <v>0</v>
      </c>
      <c r="D162" s="19">
        <v>0</v>
      </c>
      <c r="E162" s="19">
        <v>0</v>
      </c>
      <c r="F162" s="19">
        <v>0</v>
      </c>
      <c r="G162" s="19">
        <v>0</v>
      </c>
      <c r="H162" s="19">
        <v>0</v>
      </c>
      <c r="I162" s="19">
        <v>0</v>
      </c>
      <c r="J162" s="19">
        <v>0</v>
      </c>
      <c r="K162" s="19">
        <v>0</v>
      </c>
      <c r="L162" s="19">
        <v>0</v>
      </c>
      <c r="M162" s="19">
        <v>0</v>
      </c>
      <c r="N162" s="19">
        <v>9.8099999999999993E-2</v>
      </c>
      <c r="O162" s="19">
        <v>6.4000000000000001E-2</v>
      </c>
      <c r="P162" s="19">
        <v>0.04</v>
      </c>
      <c r="Q162" s="19">
        <v>9.5899999999999999E-2</v>
      </c>
      <c r="R162" s="19">
        <v>0.24276499999999998</v>
      </c>
      <c r="S162" s="19">
        <v>0.211982</v>
      </c>
      <c r="T162" s="19">
        <v>0.36285199999999995</v>
      </c>
      <c r="U162" s="19">
        <v>0.36403399999999997</v>
      </c>
      <c r="V162" s="19">
        <v>0.29516799999999999</v>
      </c>
      <c r="W162" s="19">
        <v>0.36996800000000002</v>
      </c>
      <c r="X162" s="19">
        <v>0.51540300000000006</v>
      </c>
      <c r="Y162" s="19">
        <v>0.335426</v>
      </c>
      <c r="Z162" s="19">
        <v>0.63527299999999998</v>
      </c>
      <c r="AA162" s="19">
        <v>0.84306899999999996</v>
      </c>
      <c r="AB162" s="19">
        <v>0.49970600000000004</v>
      </c>
      <c r="AC162" s="19">
        <v>0.60304400000000002</v>
      </c>
      <c r="AD162" s="19">
        <v>0.35896</v>
      </c>
      <c r="AE162" s="19">
        <v>1.3048579999999999</v>
      </c>
      <c r="AF162" s="19">
        <v>0.40075499999999997</v>
      </c>
      <c r="AG162" s="19">
        <v>0.63824999999999998</v>
      </c>
      <c r="AH162" s="19">
        <v>0.16331000000000001</v>
      </c>
      <c r="AI162" s="19">
        <v>0.53060799999999997</v>
      </c>
      <c r="AJ162" s="19">
        <v>0.184782</v>
      </c>
      <c r="AK162" s="19">
        <v>0.194465</v>
      </c>
      <c r="AL162" s="19">
        <v>0.17003499999999999</v>
      </c>
      <c r="AM162" s="19">
        <v>0.19489699999999999</v>
      </c>
      <c r="AN162" s="19">
        <v>0.383718</v>
      </c>
      <c r="AO162" s="19">
        <v>0.49683300000000002</v>
      </c>
      <c r="AP162" s="19">
        <v>0.50965499999999997</v>
      </c>
      <c r="AQ162" s="19">
        <v>0.144508</v>
      </c>
      <c r="AR162" s="19">
        <v>0.21085800000000002</v>
      </c>
      <c r="AS162" s="19">
        <v>0.48708499999999999</v>
      </c>
      <c r="AT162" s="19">
        <v>0.10101099999999999</v>
      </c>
      <c r="AU162" s="19">
        <v>0.31945999999999997</v>
      </c>
      <c r="AV162" s="19">
        <v>0.41784399999999999</v>
      </c>
      <c r="AW162" s="19">
        <v>1.0880699999999999</v>
      </c>
      <c r="AX162" s="19">
        <v>0.43807400000000002</v>
      </c>
      <c r="AY162" s="19">
        <v>0.43121799999999999</v>
      </c>
      <c r="AZ162" s="19">
        <v>0.77939999999999998</v>
      </c>
      <c r="BA162" s="19">
        <v>2.619869</v>
      </c>
      <c r="BB162" s="19">
        <v>0.27841300000000002</v>
      </c>
      <c r="BC162" s="19">
        <v>0.71232600000000001</v>
      </c>
      <c r="BD162" s="19">
        <v>1.0252129999999999</v>
      </c>
      <c r="BE162" s="19">
        <v>1.7571569999999999</v>
      </c>
      <c r="BF162" s="19">
        <v>0.73585699999999998</v>
      </c>
      <c r="BG162" s="19">
        <v>1.0940570000000001</v>
      </c>
      <c r="BH162" s="19">
        <v>1.2605470000000001</v>
      </c>
      <c r="BI162" s="19">
        <v>1.9003409999999998</v>
      </c>
      <c r="BJ162" s="19">
        <v>1.1409770000000001</v>
      </c>
      <c r="BK162" s="19">
        <v>0.73472700000000002</v>
      </c>
      <c r="BL162" s="19">
        <v>0.95192200000000005</v>
      </c>
      <c r="BM162" s="19">
        <v>1.940259</v>
      </c>
      <c r="BN162" s="19">
        <v>1.254292</v>
      </c>
      <c r="BO162" s="19">
        <v>1.008597</v>
      </c>
      <c r="BP162" s="19">
        <v>0.67068499999999998</v>
      </c>
      <c r="BQ162" s="19">
        <v>1.294813</v>
      </c>
      <c r="BR162" s="19">
        <v>0.55501199999999995</v>
      </c>
      <c r="BS162" s="19">
        <v>1.0387270000000002</v>
      </c>
      <c r="BT162" s="19">
        <v>1.235107</v>
      </c>
      <c r="BU162" s="19">
        <v>1.8309839999999999</v>
      </c>
      <c r="BV162" s="19">
        <v>1.1134500000000001</v>
      </c>
      <c r="BW162" s="19">
        <v>1.2444770000000001</v>
      </c>
      <c r="BX162" s="19">
        <v>1.0477100000000001</v>
      </c>
      <c r="BY162" s="19">
        <v>2.061426</v>
      </c>
      <c r="BZ162" s="19">
        <v>0.95885299999999996</v>
      </c>
      <c r="CA162" s="19">
        <v>1.658258</v>
      </c>
      <c r="CB162" s="19">
        <v>1.3292310000000001</v>
      </c>
      <c r="CC162" s="19">
        <v>1.239314</v>
      </c>
      <c r="CD162" s="19">
        <v>1.634603</v>
      </c>
      <c r="CE162" s="19">
        <v>9.6303E-2</v>
      </c>
      <c r="CF162" s="19">
        <v>0.217249</v>
      </c>
      <c r="CG162" s="19">
        <v>0.50878500000000004</v>
      </c>
      <c r="CH162" s="19">
        <v>0.37526799999999999</v>
      </c>
      <c r="CI162" s="19">
        <v>0.66612699999999991</v>
      </c>
      <c r="CJ162" s="19">
        <v>0.86642600000000003</v>
      </c>
      <c r="CK162" s="19">
        <v>1.298192</v>
      </c>
      <c r="CL162" s="19">
        <v>0.75691999999999993</v>
      </c>
      <c r="CM162" s="19">
        <v>0.95938099999999993</v>
      </c>
      <c r="CN162" s="19">
        <v>0.95591899999999996</v>
      </c>
      <c r="CO162" s="19">
        <v>0.84005600000000002</v>
      </c>
      <c r="CP162" s="19">
        <v>0.49618699999999999</v>
      </c>
      <c r="CQ162" s="19">
        <v>0.21116799999999999</v>
      </c>
      <c r="CR162" s="19">
        <v>0.258936</v>
      </c>
      <c r="CS162" s="19">
        <v>1.3209369999999998</v>
      </c>
    </row>
    <row r="163" spans="1:97" x14ac:dyDescent="0.2">
      <c r="A163" s="27" t="s">
        <v>52</v>
      </c>
      <c r="B163" s="19">
        <v>0</v>
      </c>
      <c r="C163" s="19">
        <v>0</v>
      </c>
      <c r="D163" s="19">
        <v>0</v>
      </c>
      <c r="E163" s="19">
        <v>0</v>
      </c>
      <c r="F163" s="19">
        <v>0</v>
      </c>
      <c r="G163" s="19">
        <v>0</v>
      </c>
      <c r="H163" s="19">
        <v>0</v>
      </c>
      <c r="I163" s="19">
        <v>0</v>
      </c>
      <c r="J163" s="19">
        <v>0</v>
      </c>
      <c r="K163" s="19">
        <v>0</v>
      </c>
      <c r="L163" s="19">
        <v>0</v>
      </c>
      <c r="M163" s="19">
        <v>0</v>
      </c>
      <c r="N163" s="19">
        <v>0</v>
      </c>
      <c r="O163" s="19">
        <v>0</v>
      </c>
      <c r="P163" s="19">
        <v>0</v>
      </c>
      <c r="Q163" s="19">
        <v>0</v>
      </c>
      <c r="R163" s="19">
        <v>8.2750000000000011E-3</v>
      </c>
      <c r="S163" s="19">
        <v>5.1999999999999998E-2</v>
      </c>
      <c r="T163" s="19">
        <v>0.22572399999999998</v>
      </c>
      <c r="U163" s="19">
        <v>1.9E-3</v>
      </c>
      <c r="V163" s="19">
        <v>1.6399999999999998E-2</v>
      </c>
      <c r="W163" s="19">
        <v>0.25730000000000003</v>
      </c>
      <c r="X163" s="19">
        <v>6.855E-2</v>
      </c>
      <c r="Y163" s="19">
        <v>0.20630000000000001</v>
      </c>
      <c r="Z163" s="19">
        <v>1.2999999999999999E-2</v>
      </c>
      <c r="AA163" s="19">
        <v>0.2427</v>
      </c>
      <c r="AB163" s="19">
        <v>0.18540000000000001</v>
      </c>
      <c r="AC163" s="19">
        <v>0.37380000000000002</v>
      </c>
      <c r="AD163" s="19">
        <v>1.7600000000000001E-2</v>
      </c>
      <c r="AE163" s="19">
        <v>4.4999999999999997E-3</v>
      </c>
      <c r="AF163" s="19">
        <v>3.3600000000000005E-2</v>
      </c>
      <c r="AG163" s="19">
        <v>1.1599999999999999E-2</v>
      </c>
      <c r="AH163" s="19">
        <v>0</v>
      </c>
      <c r="AI163" s="19">
        <v>0.14050000000000001</v>
      </c>
      <c r="AJ163" s="19">
        <v>6.6500000000000004E-2</v>
      </c>
      <c r="AK163" s="19">
        <v>2.29E-2</v>
      </c>
      <c r="AL163" s="19">
        <v>2.0500000000000001E-2</v>
      </c>
      <c r="AM163" s="19">
        <v>0</v>
      </c>
      <c r="AN163" s="19">
        <v>2.7611E-2</v>
      </c>
      <c r="AO163" s="19">
        <v>0.129889</v>
      </c>
      <c r="AP163" s="19">
        <v>0</v>
      </c>
      <c r="AQ163" s="19">
        <v>0.55623999999999996</v>
      </c>
      <c r="AR163" s="19">
        <v>1.056578</v>
      </c>
      <c r="AS163" s="19">
        <v>0.13469800000000001</v>
      </c>
      <c r="AT163" s="19">
        <v>0.20539299999999999</v>
      </c>
      <c r="AU163" s="19">
        <v>0.398812</v>
      </c>
      <c r="AV163" s="19">
        <v>0.24657499999999999</v>
      </c>
      <c r="AW163" s="19">
        <v>0.61324100000000004</v>
      </c>
      <c r="AX163" s="19">
        <v>0.22253800000000001</v>
      </c>
      <c r="AY163" s="19">
        <v>0.25269800000000003</v>
      </c>
      <c r="AZ163" s="19">
        <v>0.34591699999999997</v>
      </c>
      <c r="BA163" s="19">
        <v>0.239595</v>
      </c>
      <c r="BB163" s="19">
        <v>0.25622500000000004</v>
      </c>
      <c r="BC163" s="19">
        <v>1.73645</v>
      </c>
      <c r="BD163" s="19">
        <v>1.0086219999999999</v>
      </c>
      <c r="BE163" s="19">
        <v>0.61137600000000003</v>
      </c>
      <c r="BF163" s="19">
        <v>0.84428599999999998</v>
      </c>
      <c r="BG163" s="19">
        <v>0.25777600000000001</v>
      </c>
      <c r="BH163" s="19">
        <v>0.36969999999999997</v>
      </c>
      <c r="BI163" s="19">
        <v>2.1255630000000001</v>
      </c>
      <c r="BJ163" s="19">
        <v>1.5841590000000001</v>
      </c>
      <c r="BK163" s="19">
        <v>1.725935</v>
      </c>
      <c r="BL163" s="19">
        <v>7.1400000000000005E-2</v>
      </c>
      <c r="BM163" s="19">
        <v>1.5061260000000001</v>
      </c>
      <c r="BN163" s="19">
        <v>1.9516519999999999</v>
      </c>
      <c r="BO163" s="19">
        <v>0.85190999999999995</v>
      </c>
      <c r="BP163" s="19">
        <v>1.5548</v>
      </c>
      <c r="BQ163" s="19">
        <v>0.12195</v>
      </c>
      <c r="BR163" s="19">
        <v>0.41240300000000002</v>
      </c>
      <c r="BS163" s="19">
        <v>0.65349999999999997</v>
      </c>
      <c r="BT163" s="19">
        <v>8.818899999999999E-2</v>
      </c>
      <c r="BU163" s="19">
        <v>0.16240000000000002</v>
      </c>
      <c r="BV163" s="19">
        <v>0.10920000000000001</v>
      </c>
      <c r="BW163" s="19">
        <v>3.5499999999999997E-2</v>
      </c>
      <c r="BX163" s="19">
        <v>0.23569999999999999</v>
      </c>
      <c r="BY163" s="19">
        <v>0.27600000000000002</v>
      </c>
      <c r="BZ163" s="19">
        <v>0.205344</v>
      </c>
      <c r="CA163" s="19">
        <v>3.2208000000000001E-2</v>
      </c>
      <c r="CB163" s="19">
        <v>0.88249199999999994</v>
      </c>
      <c r="CC163" s="19">
        <v>0.32680000000000003</v>
      </c>
      <c r="CD163" s="19">
        <v>0.20300000000000001</v>
      </c>
      <c r="CE163" s="19">
        <v>0</v>
      </c>
      <c r="CF163" s="19">
        <v>2.7446000000000002E-2</v>
      </c>
      <c r="CG163" s="19">
        <v>0</v>
      </c>
      <c r="CH163" s="19">
        <v>1.2</v>
      </c>
      <c r="CI163" s="19">
        <v>8.5199999999999998E-2</v>
      </c>
      <c r="CJ163" s="19">
        <v>0.16525000000000001</v>
      </c>
      <c r="CK163" s="19">
        <v>0</v>
      </c>
      <c r="CL163" s="19">
        <v>0</v>
      </c>
      <c r="CM163" s="19">
        <v>0</v>
      </c>
      <c r="CN163" s="19">
        <v>0</v>
      </c>
      <c r="CO163" s="19">
        <v>0</v>
      </c>
      <c r="CP163" s="19">
        <v>0</v>
      </c>
      <c r="CQ163" s="19">
        <v>2.35E-2</v>
      </c>
      <c r="CR163" s="19">
        <v>5.7000000000000002E-3</v>
      </c>
      <c r="CS163" s="19">
        <v>0.7</v>
      </c>
    </row>
    <row r="164" spans="1:97" x14ac:dyDescent="0.2">
      <c r="A164" s="27" t="s">
        <v>53</v>
      </c>
      <c r="B164" s="19">
        <v>0</v>
      </c>
      <c r="C164" s="19">
        <v>0</v>
      </c>
      <c r="D164" s="19">
        <v>0</v>
      </c>
      <c r="E164" s="19">
        <v>0</v>
      </c>
      <c r="F164" s="19">
        <v>0</v>
      </c>
      <c r="G164" s="19">
        <v>0</v>
      </c>
      <c r="H164" s="19">
        <v>0</v>
      </c>
      <c r="I164" s="19">
        <v>0</v>
      </c>
      <c r="J164" s="19">
        <v>0</v>
      </c>
      <c r="K164" s="19">
        <v>0</v>
      </c>
      <c r="L164" s="19">
        <v>0</v>
      </c>
      <c r="M164" s="19">
        <v>0</v>
      </c>
      <c r="N164" s="19">
        <v>0</v>
      </c>
      <c r="O164" s="19">
        <v>0</v>
      </c>
      <c r="P164" s="19">
        <v>0</v>
      </c>
      <c r="Q164" s="19">
        <v>8.5000000000000006E-3</v>
      </c>
      <c r="R164" s="19">
        <v>7.8239999999999994E-3</v>
      </c>
      <c r="S164" s="19">
        <v>1.7978999999999998E-2</v>
      </c>
      <c r="T164" s="19">
        <v>1.677E-2</v>
      </c>
      <c r="U164" s="19">
        <v>2.7571000000000002E-2</v>
      </c>
      <c r="V164" s="19">
        <v>3.8433000000000002E-2</v>
      </c>
      <c r="W164" s="19">
        <v>9.3299999999999998E-3</v>
      </c>
      <c r="X164" s="19">
        <v>6.744E-3</v>
      </c>
      <c r="Y164" s="19">
        <v>0.12297</v>
      </c>
      <c r="Z164" s="19">
        <v>1.8963999999999998E-2</v>
      </c>
      <c r="AA164" s="19">
        <v>0.23247599999999999</v>
      </c>
      <c r="AB164" s="19">
        <v>2.4319E-2</v>
      </c>
      <c r="AC164" s="19">
        <v>5.4302000000000003E-2</v>
      </c>
      <c r="AD164" s="19">
        <v>7.9469999999999992E-3</v>
      </c>
      <c r="AE164" s="19">
        <v>5.4521E-2</v>
      </c>
      <c r="AF164" s="19">
        <v>5.8034000000000002E-2</v>
      </c>
      <c r="AG164" s="19">
        <v>3.2485E-2</v>
      </c>
      <c r="AH164" s="19">
        <v>1.0671E-2</v>
      </c>
      <c r="AI164" s="19">
        <v>3.3857999999999999E-2</v>
      </c>
      <c r="AJ164" s="19">
        <v>3.0712E-2</v>
      </c>
      <c r="AK164" s="19">
        <v>1.1923999999999999E-2</v>
      </c>
      <c r="AL164" s="19">
        <v>5.2209999999999999E-3</v>
      </c>
      <c r="AM164" s="19">
        <v>1.0884E-2</v>
      </c>
      <c r="AN164" s="19">
        <v>4.4000000000000003E-3</v>
      </c>
      <c r="AO164" s="19">
        <v>1.5416000000000001E-2</v>
      </c>
      <c r="AP164" s="19">
        <v>1.8376999999999998E-2</v>
      </c>
      <c r="AQ164" s="19">
        <v>4.594E-3</v>
      </c>
      <c r="AR164" s="19">
        <v>1.03E-2</v>
      </c>
      <c r="AS164" s="19">
        <v>1.8529E-2</v>
      </c>
      <c r="AT164" s="19">
        <v>8.5719999999999998E-3</v>
      </c>
      <c r="AU164" s="19">
        <v>3.3E-3</v>
      </c>
      <c r="AV164" s="19">
        <v>1.4606999999999998E-2</v>
      </c>
      <c r="AW164" s="19">
        <v>1.7852E-2</v>
      </c>
      <c r="AX164" s="19">
        <v>1.8534999999999999E-2</v>
      </c>
      <c r="AY164" s="19">
        <v>2.7829E-2</v>
      </c>
      <c r="AZ164" s="19">
        <v>4.5279000000000007E-2</v>
      </c>
      <c r="BA164" s="19">
        <v>6.5331999999999987E-2</v>
      </c>
      <c r="BB164" s="19">
        <v>9.4427999999999998E-2</v>
      </c>
      <c r="BC164" s="19">
        <v>7.5146000000000004E-2</v>
      </c>
      <c r="BD164" s="19">
        <v>0.379471</v>
      </c>
      <c r="BE164" s="19">
        <v>0.17131399999999999</v>
      </c>
      <c r="BF164" s="19">
        <v>0.10563500000000001</v>
      </c>
      <c r="BG164" s="19">
        <v>7.061400000000001E-2</v>
      </c>
      <c r="BH164" s="19">
        <v>0.15404599999999999</v>
      </c>
      <c r="BI164" s="19">
        <v>2.0555859999999999</v>
      </c>
      <c r="BJ164" s="19">
        <v>0.39727499999999999</v>
      </c>
      <c r="BK164" s="19">
        <v>0.31597199999999998</v>
      </c>
      <c r="BL164" s="19">
        <v>0.16605200000000001</v>
      </c>
      <c r="BM164" s="19">
        <v>0.13883699999999999</v>
      </c>
      <c r="BN164" s="19">
        <v>0.172764</v>
      </c>
      <c r="BO164" s="19">
        <v>0.20630999999999999</v>
      </c>
      <c r="BP164" s="19">
        <v>0.15242</v>
      </c>
      <c r="BQ164" s="19">
        <v>0.374975</v>
      </c>
      <c r="BR164" s="19">
        <v>0.27019099999999996</v>
      </c>
      <c r="BS164" s="19">
        <v>0.28772199999999998</v>
      </c>
      <c r="BT164" s="19">
        <v>0.19977099999999998</v>
      </c>
      <c r="BU164" s="19">
        <v>0.34226899999999999</v>
      </c>
      <c r="BV164" s="19">
        <v>0.194136</v>
      </c>
      <c r="BW164" s="19">
        <v>0.20630299999999999</v>
      </c>
      <c r="BX164" s="19">
        <v>0.151474</v>
      </c>
      <c r="BY164" s="19">
        <v>0.22952699999999998</v>
      </c>
      <c r="BZ164" s="19">
        <v>0.26017099999999999</v>
      </c>
      <c r="CA164" s="19">
        <v>0.23006699999999999</v>
      </c>
      <c r="CB164" s="19">
        <v>0.13112799999999999</v>
      </c>
      <c r="CC164" s="19">
        <v>0.12161</v>
      </c>
      <c r="CD164" s="19">
        <v>0.22303000000000001</v>
      </c>
      <c r="CE164" s="19">
        <v>7.8453000000000009E-2</v>
      </c>
      <c r="CF164" s="19">
        <v>0.105225</v>
      </c>
      <c r="CG164" s="19">
        <v>0.17633600000000002</v>
      </c>
      <c r="CH164" s="19">
        <v>0.223076</v>
      </c>
      <c r="CI164" s="19">
        <v>0.230574</v>
      </c>
      <c r="CJ164" s="19">
        <v>0.20519999999999999</v>
      </c>
      <c r="CK164" s="19">
        <v>2.0555439999999998</v>
      </c>
      <c r="CL164" s="19">
        <v>0.23064899999999999</v>
      </c>
      <c r="CM164" s="19">
        <v>0.470748</v>
      </c>
      <c r="CN164" s="19">
        <v>0.35484199999999999</v>
      </c>
      <c r="CO164" s="19">
        <v>0.30809599999999998</v>
      </c>
      <c r="CP164" s="19">
        <v>0.35068099999999996</v>
      </c>
      <c r="CQ164" s="19">
        <v>0.26001100000000005</v>
      </c>
      <c r="CR164" s="19">
        <v>0.19483900000000001</v>
      </c>
      <c r="CS164" s="19">
        <v>9.3174999999999994E-2</v>
      </c>
    </row>
    <row r="165" spans="1:97" x14ac:dyDescent="0.2">
      <c r="A165" s="27" t="s">
        <v>4</v>
      </c>
      <c r="B165" s="19">
        <v>4.2000000000000006E-3</v>
      </c>
      <c r="C165" s="19">
        <v>5.9000000000000007E-3</v>
      </c>
      <c r="D165" s="19">
        <v>0</v>
      </c>
      <c r="E165" s="19">
        <v>0</v>
      </c>
      <c r="F165" s="19">
        <v>1.7399999999999999E-2</v>
      </c>
      <c r="G165" s="19">
        <v>0</v>
      </c>
      <c r="H165" s="19">
        <v>0</v>
      </c>
      <c r="I165" s="19">
        <v>0</v>
      </c>
      <c r="J165" s="19">
        <v>2.7000000000000001E-3</v>
      </c>
      <c r="K165" s="19">
        <v>0</v>
      </c>
      <c r="L165" s="19">
        <v>0</v>
      </c>
      <c r="M165" s="19">
        <v>0.1278</v>
      </c>
      <c r="N165" s="19">
        <v>8.0000000000000002E-3</v>
      </c>
      <c r="O165" s="19">
        <v>3.9299999999999995E-2</v>
      </c>
      <c r="P165" s="19">
        <v>1.9399999999999997E-2</v>
      </c>
      <c r="Q165" s="19">
        <v>1.8800000000000001E-2</v>
      </c>
      <c r="R165" s="19">
        <v>0.66408699999999998</v>
      </c>
      <c r="S165" s="19">
        <v>1.0279849999999999</v>
      </c>
      <c r="T165" s="19">
        <v>1.6151479999999998</v>
      </c>
      <c r="U165" s="19">
        <v>1.8454999999999999</v>
      </c>
      <c r="V165" s="19">
        <v>1.0346040000000001</v>
      </c>
      <c r="W165" s="19">
        <v>0.96978500000000001</v>
      </c>
      <c r="X165" s="19">
        <v>1.9083189999999999</v>
      </c>
      <c r="Y165" s="19">
        <v>1.9154090000000001</v>
      </c>
      <c r="Z165" s="19">
        <v>1.6394059999999999</v>
      </c>
      <c r="AA165" s="19">
        <v>1.3956330000000001</v>
      </c>
      <c r="AB165" s="19">
        <v>0.88132500000000003</v>
      </c>
      <c r="AC165" s="19">
        <v>3.0014349999999999</v>
      </c>
      <c r="AD165" s="19">
        <v>1.24976</v>
      </c>
      <c r="AE165" s="19">
        <v>1.239174</v>
      </c>
      <c r="AF165" s="19">
        <v>2.0042339999999998</v>
      </c>
      <c r="AG165" s="19">
        <v>1.2542010000000001</v>
      </c>
      <c r="AH165" s="19">
        <v>2.2643380000000004</v>
      </c>
      <c r="AI165" s="19">
        <v>1.5334590000000001</v>
      </c>
      <c r="AJ165" s="19">
        <v>1.968896</v>
      </c>
      <c r="AK165" s="19">
        <v>1.224407</v>
      </c>
      <c r="AL165" s="19">
        <v>0.369477</v>
      </c>
      <c r="AM165" s="19">
        <v>0.68712200000000001</v>
      </c>
      <c r="AN165" s="19">
        <v>1.0161009999999999</v>
      </c>
      <c r="AO165" s="19">
        <v>0.99003799999999997</v>
      </c>
      <c r="AP165" s="19">
        <v>0.36057799999999995</v>
      </c>
      <c r="AQ165" s="19">
        <v>0.28144999999999998</v>
      </c>
      <c r="AR165" s="19">
        <v>0.65606699999999996</v>
      </c>
      <c r="AS165" s="19">
        <v>0.89008500000000002</v>
      </c>
      <c r="AT165" s="19">
        <v>0.35607100000000003</v>
      </c>
      <c r="AU165" s="19">
        <v>1.6784429999999999</v>
      </c>
      <c r="AV165" s="19">
        <v>0.6</v>
      </c>
      <c r="AW165" s="19">
        <v>1.1595150000000001</v>
      </c>
      <c r="AX165" s="19">
        <v>0.73982899999999996</v>
      </c>
      <c r="AY165" s="19">
        <v>1.1734</v>
      </c>
      <c r="AZ165" s="19">
        <v>0.81961600000000001</v>
      </c>
      <c r="BA165" s="19">
        <v>2.4860439999999997</v>
      </c>
      <c r="BB165" s="19">
        <v>3.8377249999999998</v>
      </c>
      <c r="BC165" s="19">
        <v>2.0903229999999997</v>
      </c>
      <c r="BD165" s="19">
        <v>1.627702</v>
      </c>
      <c r="BE165" s="19">
        <v>1.7253109999999998</v>
      </c>
      <c r="BF165" s="19">
        <v>0.60972900000000008</v>
      </c>
      <c r="BG165" s="19">
        <v>0.64217499999999994</v>
      </c>
      <c r="BH165" s="19">
        <v>1.355407</v>
      </c>
      <c r="BI165" s="19">
        <v>1.2480709999999999</v>
      </c>
      <c r="BJ165" s="19">
        <v>1.4063399999999999</v>
      </c>
      <c r="BK165" s="19">
        <v>0.71196900000000007</v>
      </c>
      <c r="BL165" s="19">
        <v>0.55627400000000005</v>
      </c>
      <c r="BM165" s="19">
        <v>1.26956</v>
      </c>
      <c r="BN165" s="19">
        <v>7.1375950000000001</v>
      </c>
      <c r="BO165" s="19">
        <v>1.375408</v>
      </c>
      <c r="BP165" s="19">
        <v>1.469225</v>
      </c>
      <c r="BQ165" s="19">
        <v>1.6872</v>
      </c>
      <c r="BR165" s="19">
        <v>0.77632600000000007</v>
      </c>
      <c r="BS165" s="19">
        <v>0.70182200000000006</v>
      </c>
      <c r="BT165" s="19">
        <v>0.70804999999999996</v>
      </c>
      <c r="BU165" s="19">
        <v>0.696407</v>
      </c>
      <c r="BV165" s="19">
        <v>0.74203700000000006</v>
      </c>
      <c r="BW165" s="19">
        <v>1.2249749999999999</v>
      </c>
      <c r="BX165" s="19">
        <v>0.83007699999999995</v>
      </c>
      <c r="BY165" s="19">
        <v>1.695921</v>
      </c>
      <c r="BZ165" s="19">
        <v>0.476219</v>
      </c>
      <c r="CA165" s="19">
        <v>1.315183</v>
      </c>
      <c r="CB165" s="19">
        <v>1.537355</v>
      </c>
      <c r="CC165" s="19">
        <v>3.5054240000000001</v>
      </c>
      <c r="CD165" s="19">
        <v>1.001214</v>
      </c>
      <c r="CE165" s="19">
        <v>1.0523940000000001</v>
      </c>
      <c r="CF165" s="19">
        <v>0.47344900000000001</v>
      </c>
      <c r="CG165" s="19">
        <v>1.180723</v>
      </c>
      <c r="CH165" s="19">
        <v>0.76641300000000001</v>
      </c>
      <c r="CI165" s="19">
        <v>1.638279</v>
      </c>
      <c r="CJ165" s="19">
        <v>2.2080070000000003</v>
      </c>
      <c r="CK165" s="19">
        <v>2.3063159999999998</v>
      </c>
      <c r="CL165" s="19">
        <v>1.2707950000000001</v>
      </c>
      <c r="CM165" s="19">
        <v>1.0981030000000001</v>
      </c>
      <c r="CN165" s="19">
        <v>1.6694369999999998</v>
      </c>
      <c r="CO165" s="19">
        <v>1.799844</v>
      </c>
      <c r="CP165" s="19">
        <v>0.79011399999999998</v>
      </c>
      <c r="CQ165" s="19">
        <v>1.6020560000000001</v>
      </c>
      <c r="CR165" s="19">
        <v>0.62306399999999995</v>
      </c>
      <c r="CS165" s="19">
        <v>1.2508430000000001</v>
      </c>
    </row>
    <row r="166" spans="1:97" x14ac:dyDescent="0.2">
      <c r="A166" s="27" t="s">
        <v>54</v>
      </c>
      <c r="B166" s="19">
        <v>0</v>
      </c>
      <c r="C166" s="19">
        <v>0</v>
      </c>
      <c r="D166" s="19">
        <v>0</v>
      </c>
      <c r="E166" s="19">
        <v>0</v>
      </c>
      <c r="F166" s="19">
        <v>0</v>
      </c>
      <c r="G166" s="19">
        <v>0</v>
      </c>
      <c r="H166" s="19">
        <v>0</v>
      </c>
      <c r="I166" s="19">
        <v>0</v>
      </c>
      <c r="J166" s="19">
        <v>2.7000000000000001E-3</v>
      </c>
      <c r="K166" s="19">
        <v>0</v>
      </c>
      <c r="L166" s="19">
        <v>0</v>
      </c>
      <c r="M166" s="19">
        <v>0.1278</v>
      </c>
      <c r="N166" s="19">
        <v>8.0000000000000002E-3</v>
      </c>
      <c r="O166" s="19">
        <v>1.2199999999999999E-2</v>
      </c>
      <c r="P166" s="19">
        <v>1.9399999999999997E-2</v>
      </c>
      <c r="Q166" s="19">
        <v>1.8800000000000001E-2</v>
      </c>
      <c r="R166" s="19">
        <v>0.66408699999999998</v>
      </c>
      <c r="S166" s="19">
        <v>1.0245850000000001</v>
      </c>
      <c r="T166" s="19">
        <v>1.5871359999999999</v>
      </c>
      <c r="U166" s="19">
        <v>1.8208930000000001</v>
      </c>
      <c r="V166" s="19">
        <v>1.0346040000000001</v>
      </c>
      <c r="W166" s="19">
        <v>0.96408500000000008</v>
      </c>
      <c r="X166" s="19">
        <v>1.768802</v>
      </c>
      <c r="Y166" s="19">
        <v>1.908709</v>
      </c>
      <c r="Z166" s="19">
        <v>1.584406</v>
      </c>
      <c r="AA166" s="19">
        <v>1.3956330000000001</v>
      </c>
      <c r="AB166" s="19">
        <v>0.88132500000000003</v>
      </c>
      <c r="AC166" s="19">
        <v>2.9963350000000002</v>
      </c>
      <c r="AD166" s="19">
        <v>1.2420599999999999</v>
      </c>
      <c r="AE166" s="19">
        <v>1.239174</v>
      </c>
      <c r="AF166" s="19">
        <v>1.9736340000000001</v>
      </c>
      <c r="AG166" s="19">
        <v>1.2516010000000002</v>
      </c>
      <c r="AH166" s="19">
        <v>2.2643380000000004</v>
      </c>
      <c r="AI166" s="19">
        <v>1.5313589999999999</v>
      </c>
      <c r="AJ166" s="19">
        <v>1.968896</v>
      </c>
      <c r="AK166" s="19">
        <v>1.224407</v>
      </c>
      <c r="AL166" s="19">
        <v>0.369477</v>
      </c>
      <c r="AM166" s="19">
        <v>0.68492200000000003</v>
      </c>
      <c r="AN166" s="19">
        <v>1.003701</v>
      </c>
      <c r="AO166" s="19">
        <v>0.99003799999999997</v>
      </c>
      <c r="AP166" s="19">
        <v>0.35694999999999999</v>
      </c>
      <c r="AQ166" s="19">
        <v>0.28144999999999998</v>
      </c>
      <c r="AR166" s="19">
        <v>0.65606699999999996</v>
      </c>
      <c r="AS166" s="19">
        <v>0.89008500000000002</v>
      </c>
      <c r="AT166" s="19">
        <v>0.35607100000000003</v>
      </c>
      <c r="AU166" s="19">
        <v>1.6784429999999999</v>
      </c>
      <c r="AV166" s="19">
        <v>0.6</v>
      </c>
      <c r="AW166" s="19">
        <v>1.1595150000000001</v>
      </c>
      <c r="AX166" s="19">
        <v>0.73982899999999996</v>
      </c>
      <c r="AY166" s="19">
        <v>1.1734</v>
      </c>
      <c r="AZ166" s="19">
        <v>0.81961600000000001</v>
      </c>
      <c r="BA166" s="19">
        <v>2.477344</v>
      </c>
      <c r="BB166" s="19">
        <v>3.8377249999999998</v>
      </c>
      <c r="BC166" s="19">
        <v>2.0903229999999997</v>
      </c>
      <c r="BD166" s="19">
        <v>1.458507</v>
      </c>
      <c r="BE166" s="19">
        <v>1.7235670000000001</v>
      </c>
      <c r="BF166" s="19">
        <v>0.60849699999999995</v>
      </c>
      <c r="BG166" s="19">
        <v>0.62467499999999998</v>
      </c>
      <c r="BH166" s="19">
        <v>1.308835</v>
      </c>
      <c r="BI166" s="19">
        <v>1.247498</v>
      </c>
      <c r="BJ166" s="19">
        <v>1.3871</v>
      </c>
      <c r="BK166" s="19">
        <v>0.70030199999999998</v>
      </c>
      <c r="BL166" s="19">
        <v>0.50421800000000006</v>
      </c>
      <c r="BM166" s="19">
        <v>1.0246999999999999</v>
      </c>
      <c r="BN166" s="19">
        <v>7.0763530000000001</v>
      </c>
      <c r="BO166" s="19">
        <v>1.2757000000000001</v>
      </c>
      <c r="BP166" s="19">
        <v>1.3749639999999999</v>
      </c>
      <c r="BQ166" s="19">
        <v>1.6029</v>
      </c>
      <c r="BR166" s="19">
        <v>0.68359999999999999</v>
      </c>
      <c r="BS166" s="19">
        <v>0.62728799999999996</v>
      </c>
      <c r="BT166" s="19">
        <v>0.68264999999999998</v>
      </c>
      <c r="BU166" s="19">
        <v>0.63854999999999995</v>
      </c>
      <c r="BV166" s="19">
        <v>0.64016999999999991</v>
      </c>
      <c r="BW166" s="19">
        <v>1.105</v>
      </c>
      <c r="BX166" s="19">
        <v>0.71592499999999992</v>
      </c>
      <c r="BY166" s="19">
        <v>1.3355219999999999</v>
      </c>
      <c r="BZ166" s="19">
        <v>7.3300000000000004E-2</v>
      </c>
      <c r="CA166" s="19">
        <v>1.02803</v>
      </c>
      <c r="CB166" s="19">
        <v>1.2824249999999999</v>
      </c>
      <c r="CC166" s="19">
        <v>3.0409960000000003</v>
      </c>
      <c r="CD166" s="19">
        <v>0.775057</v>
      </c>
      <c r="CE166" s="19">
        <v>0.8848680000000001</v>
      </c>
      <c r="CF166" s="19">
        <v>0.28469900000000004</v>
      </c>
      <c r="CG166" s="19">
        <v>1.0551900000000001</v>
      </c>
      <c r="CH166" s="19">
        <v>0.63910900000000004</v>
      </c>
      <c r="CI166" s="19">
        <v>1.5371320000000002</v>
      </c>
      <c r="CJ166" s="19">
        <v>1.9619469999999999</v>
      </c>
      <c r="CK166" s="19">
        <v>2.2246550000000003</v>
      </c>
      <c r="CL166" s="19">
        <v>1.1370360000000002</v>
      </c>
      <c r="CM166" s="19">
        <v>0.96330199999999999</v>
      </c>
      <c r="CN166" s="19">
        <v>1.5313409999999998</v>
      </c>
      <c r="CO166" s="19">
        <v>1.60497</v>
      </c>
      <c r="CP166" s="19">
        <v>0.50552999999999992</v>
      </c>
      <c r="CQ166" s="19">
        <v>1.331461</v>
      </c>
      <c r="CR166" s="19">
        <v>0.3846</v>
      </c>
      <c r="CS166" s="19">
        <v>0.8662430000000001</v>
      </c>
    </row>
    <row r="167" spans="1:97" x14ac:dyDescent="0.2">
      <c r="A167" s="27" t="s">
        <v>55</v>
      </c>
      <c r="B167" s="19">
        <v>4.2000000000000006E-3</v>
      </c>
      <c r="C167" s="19">
        <v>5.9000000000000007E-3</v>
      </c>
      <c r="D167" s="19">
        <v>0</v>
      </c>
      <c r="E167" s="19">
        <v>0</v>
      </c>
      <c r="F167" s="19">
        <v>1.7399999999999999E-2</v>
      </c>
      <c r="G167" s="19">
        <v>0</v>
      </c>
      <c r="H167" s="19">
        <v>0</v>
      </c>
      <c r="I167" s="19">
        <v>0</v>
      </c>
      <c r="J167" s="19">
        <v>0</v>
      </c>
      <c r="K167" s="19">
        <v>0</v>
      </c>
      <c r="L167" s="19">
        <v>0</v>
      </c>
      <c r="M167" s="19">
        <v>0</v>
      </c>
      <c r="N167" s="19">
        <v>0</v>
      </c>
      <c r="O167" s="19">
        <v>2.7100000000000003E-2</v>
      </c>
      <c r="P167" s="19">
        <v>0</v>
      </c>
      <c r="Q167" s="19">
        <v>0</v>
      </c>
      <c r="R167" s="19">
        <v>0</v>
      </c>
      <c r="S167" s="19">
        <v>3.3999999999999998E-3</v>
      </c>
      <c r="T167" s="19">
        <v>2.8012000000000002E-2</v>
      </c>
      <c r="U167" s="19">
        <v>2.4607E-2</v>
      </c>
      <c r="V167" s="19">
        <v>0</v>
      </c>
      <c r="W167" s="19">
        <v>5.7000000000000002E-3</v>
      </c>
      <c r="X167" s="19">
        <v>0.139517</v>
      </c>
      <c r="Y167" s="19">
        <v>6.7000000000000002E-3</v>
      </c>
      <c r="Z167" s="19">
        <v>5.5E-2</v>
      </c>
      <c r="AA167" s="19">
        <v>0</v>
      </c>
      <c r="AB167" s="19">
        <v>0</v>
      </c>
      <c r="AC167" s="19">
        <v>5.0999999999999995E-3</v>
      </c>
      <c r="AD167" s="19">
        <v>7.7000000000000002E-3</v>
      </c>
      <c r="AE167" s="19">
        <v>0</v>
      </c>
      <c r="AF167" s="19">
        <v>3.0600000000000002E-2</v>
      </c>
      <c r="AG167" s="19">
        <v>2.5999999999999999E-3</v>
      </c>
      <c r="AH167" s="19">
        <v>0</v>
      </c>
      <c r="AI167" s="19">
        <v>2.1000000000000003E-3</v>
      </c>
      <c r="AJ167" s="19">
        <v>0</v>
      </c>
      <c r="AK167" s="19">
        <v>0</v>
      </c>
      <c r="AL167" s="19">
        <v>0</v>
      </c>
      <c r="AM167" s="19">
        <v>2.2000000000000001E-3</v>
      </c>
      <c r="AN167" s="19">
        <v>1.24E-2</v>
      </c>
      <c r="AO167" s="19">
        <v>0</v>
      </c>
      <c r="AP167" s="19">
        <v>3.6280000000000001E-3</v>
      </c>
      <c r="AQ167" s="19">
        <v>0</v>
      </c>
      <c r="AR167" s="19">
        <v>0</v>
      </c>
      <c r="AS167" s="19">
        <v>0</v>
      </c>
      <c r="AT167" s="19">
        <v>0</v>
      </c>
      <c r="AU167" s="19">
        <v>0</v>
      </c>
      <c r="AV167" s="19">
        <v>0</v>
      </c>
      <c r="AW167" s="19">
        <v>0</v>
      </c>
      <c r="AX167" s="19">
        <v>0</v>
      </c>
      <c r="AY167" s="19">
        <v>0</v>
      </c>
      <c r="AZ167" s="19">
        <v>0</v>
      </c>
      <c r="BA167" s="19">
        <v>8.6999999999999994E-3</v>
      </c>
      <c r="BB167" s="19">
        <v>0</v>
      </c>
      <c r="BC167" s="19">
        <v>0</v>
      </c>
      <c r="BD167" s="19">
        <v>0.16500000000000001</v>
      </c>
      <c r="BE167" s="19">
        <v>0</v>
      </c>
      <c r="BF167" s="19">
        <v>0</v>
      </c>
      <c r="BG167" s="19">
        <v>1.5298000000000001E-2</v>
      </c>
      <c r="BH167" s="19">
        <v>4.4600000000000001E-2</v>
      </c>
      <c r="BI167" s="19">
        <v>0</v>
      </c>
      <c r="BJ167" s="19">
        <v>1.7999999999999999E-2</v>
      </c>
      <c r="BK167" s="19">
        <v>0</v>
      </c>
      <c r="BL167" s="19">
        <v>3.2500000000000001E-2</v>
      </c>
      <c r="BM167" s="19">
        <v>0.17399999999999999</v>
      </c>
      <c r="BN167" s="19">
        <v>0</v>
      </c>
      <c r="BO167" s="19">
        <v>0</v>
      </c>
      <c r="BP167" s="19">
        <v>0</v>
      </c>
      <c r="BQ167" s="19">
        <v>0</v>
      </c>
      <c r="BR167" s="19">
        <v>0</v>
      </c>
      <c r="BS167" s="19">
        <v>0</v>
      </c>
      <c r="BT167" s="19">
        <v>0</v>
      </c>
      <c r="BU167" s="19">
        <v>0</v>
      </c>
      <c r="BV167" s="19">
        <v>0</v>
      </c>
      <c r="BW167" s="19">
        <v>0</v>
      </c>
      <c r="BX167" s="19">
        <v>0</v>
      </c>
      <c r="BY167" s="19">
        <v>0</v>
      </c>
      <c r="BZ167" s="19">
        <v>8.9700000000000002E-2</v>
      </c>
      <c r="CA167" s="19">
        <v>0</v>
      </c>
      <c r="CB167" s="19">
        <v>0</v>
      </c>
      <c r="CC167" s="19">
        <v>0</v>
      </c>
      <c r="CD167" s="19">
        <v>0</v>
      </c>
      <c r="CE167" s="19">
        <v>0</v>
      </c>
      <c r="CF167" s="19">
        <v>1.26E-2</v>
      </c>
      <c r="CG167" s="19">
        <v>0</v>
      </c>
      <c r="CH167" s="19">
        <v>0</v>
      </c>
      <c r="CI167" s="19">
        <v>0</v>
      </c>
      <c r="CJ167" s="19">
        <v>0.16209999999999999</v>
      </c>
      <c r="CK167" s="19">
        <v>0</v>
      </c>
      <c r="CL167" s="19">
        <v>2.9499999999999998E-2</v>
      </c>
      <c r="CM167" s="19">
        <v>0</v>
      </c>
      <c r="CN167" s="19">
        <v>1.4999999999999999E-2</v>
      </c>
      <c r="CO167" s="19">
        <v>0</v>
      </c>
      <c r="CP167" s="19">
        <v>0</v>
      </c>
      <c r="CQ167" s="19">
        <v>0</v>
      </c>
      <c r="CR167" s="19">
        <v>6.7999999999999996E-3</v>
      </c>
      <c r="CS167" s="19">
        <v>0.1661</v>
      </c>
    </row>
    <row r="168" spans="1:97" x14ac:dyDescent="0.2">
      <c r="A168" s="27" t="s">
        <v>56</v>
      </c>
      <c r="B168" s="19">
        <v>0</v>
      </c>
      <c r="C168" s="19">
        <v>0</v>
      </c>
      <c r="D168" s="19">
        <v>0</v>
      </c>
      <c r="E168" s="19">
        <v>0</v>
      </c>
      <c r="F168" s="19">
        <v>0</v>
      </c>
      <c r="G168" s="19">
        <v>0</v>
      </c>
      <c r="H168" s="19">
        <v>0</v>
      </c>
      <c r="I168" s="19">
        <v>0</v>
      </c>
      <c r="J168" s="19">
        <v>0</v>
      </c>
      <c r="K168" s="19">
        <v>0</v>
      </c>
      <c r="L168" s="19">
        <v>0</v>
      </c>
      <c r="M168" s="19">
        <v>0</v>
      </c>
      <c r="N168" s="19">
        <v>0</v>
      </c>
      <c r="O168" s="19">
        <v>0</v>
      </c>
      <c r="P168" s="19">
        <v>0</v>
      </c>
      <c r="Q168" s="19">
        <v>0</v>
      </c>
      <c r="R168" s="19">
        <v>0</v>
      </c>
      <c r="S168" s="19">
        <v>0</v>
      </c>
      <c r="T168" s="19">
        <v>0</v>
      </c>
      <c r="U168" s="19">
        <v>0</v>
      </c>
      <c r="V168" s="19">
        <v>0</v>
      </c>
      <c r="W168" s="19">
        <v>0</v>
      </c>
      <c r="X168" s="19">
        <v>0</v>
      </c>
      <c r="Y168" s="19">
        <v>0</v>
      </c>
      <c r="Z168" s="19">
        <v>0</v>
      </c>
      <c r="AA168" s="19">
        <v>0</v>
      </c>
      <c r="AB168" s="19">
        <v>0</v>
      </c>
      <c r="AC168" s="19">
        <v>0</v>
      </c>
      <c r="AD168" s="19">
        <v>0</v>
      </c>
      <c r="AE168" s="19">
        <v>0</v>
      </c>
      <c r="AF168" s="19">
        <v>0</v>
      </c>
      <c r="AG168" s="19">
        <v>0</v>
      </c>
      <c r="AH168" s="19">
        <v>0</v>
      </c>
      <c r="AI168" s="19">
        <v>0</v>
      </c>
      <c r="AJ168" s="19">
        <v>0</v>
      </c>
      <c r="AK168" s="19">
        <v>0</v>
      </c>
      <c r="AL168" s="19">
        <v>0</v>
      </c>
      <c r="AM168" s="19">
        <v>0</v>
      </c>
      <c r="AN168" s="19">
        <v>0</v>
      </c>
      <c r="AO168" s="19">
        <v>0</v>
      </c>
      <c r="AP168" s="19">
        <v>0</v>
      </c>
      <c r="AQ168" s="19">
        <v>0</v>
      </c>
      <c r="AR168" s="19">
        <v>0</v>
      </c>
      <c r="AS168" s="19">
        <v>0</v>
      </c>
      <c r="AT168" s="19">
        <v>0</v>
      </c>
      <c r="AU168" s="19">
        <v>0</v>
      </c>
      <c r="AV168" s="19">
        <v>0</v>
      </c>
      <c r="AW168" s="19">
        <v>0</v>
      </c>
      <c r="AX168" s="19">
        <v>0</v>
      </c>
      <c r="AY168" s="19">
        <v>0</v>
      </c>
      <c r="AZ168" s="19">
        <v>0</v>
      </c>
      <c r="BA168" s="19">
        <v>0</v>
      </c>
      <c r="BB168" s="19">
        <v>0</v>
      </c>
      <c r="BC168" s="19">
        <v>0</v>
      </c>
      <c r="BD168" s="19">
        <v>4.1949999999999999E-3</v>
      </c>
      <c r="BE168" s="19">
        <v>1.7439999999999999E-3</v>
      </c>
      <c r="BF168" s="19">
        <v>1.232E-3</v>
      </c>
      <c r="BG168" s="19">
        <v>2.202E-3</v>
      </c>
      <c r="BH168" s="19">
        <v>1.9719999999999998E-3</v>
      </c>
      <c r="BI168" s="19">
        <v>5.7299999999999994E-4</v>
      </c>
      <c r="BJ168" s="19">
        <v>1.24E-3</v>
      </c>
      <c r="BK168" s="19">
        <v>1.1667E-2</v>
      </c>
      <c r="BL168" s="19">
        <v>1.9556E-2</v>
      </c>
      <c r="BM168" s="19">
        <v>7.0860000000000006E-2</v>
      </c>
      <c r="BN168" s="19">
        <v>6.1241999999999998E-2</v>
      </c>
      <c r="BO168" s="19">
        <v>9.9708000000000005E-2</v>
      </c>
      <c r="BP168" s="19">
        <v>9.4260999999999998E-2</v>
      </c>
      <c r="BQ168" s="19">
        <v>8.43E-2</v>
      </c>
      <c r="BR168" s="19">
        <v>9.2726000000000003E-2</v>
      </c>
      <c r="BS168" s="19">
        <v>7.4534000000000003E-2</v>
      </c>
      <c r="BT168" s="19">
        <v>2.5399999999999999E-2</v>
      </c>
      <c r="BU168" s="19">
        <v>5.7856999999999999E-2</v>
      </c>
      <c r="BV168" s="19">
        <v>0.101867</v>
      </c>
      <c r="BW168" s="19">
        <v>0.119975</v>
      </c>
      <c r="BX168" s="19">
        <v>0.114152</v>
      </c>
      <c r="BY168" s="19">
        <v>0.36039900000000002</v>
      </c>
      <c r="BZ168" s="19">
        <v>0.31321899999999997</v>
      </c>
      <c r="CA168" s="19">
        <v>0.28715300000000005</v>
      </c>
      <c r="CB168" s="19">
        <v>0.25492999999999999</v>
      </c>
      <c r="CC168" s="19">
        <v>0.46442800000000001</v>
      </c>
      <c r="CD168" s="19">
        <v>0.226157</v>
      </c>
      <c r="CE168" s="19">
        <v>0.16752600000000001</v>
      </c>
      <c r="CF168" s="19">
        <v>0.17615</v>
      </c>
      <c r="CG168" s="19">
        <v>0.12553300000000001</v>
      </c>
      <c r="CH168" s="19">
        <v>0.127304</v>
      </c>
      <c r="CI168" s="19">
        <v>0.101147</v>
      </c>
      <c r="CJ168" s="19">
        <v>8.3959999999999993E-2</v>
      </c>
      <c r="CK168" s="19">
        <v>8.1660999999999997E-2</v>
      </c>
      <c r="CL168" s="19">
        <v>0.104259</v>
      </c>
      <c r="CM168" s="19">
        <v>0.13480099999999998</v>
      </c>
      <c r="CN168" s="19">
        <v>0.123096</v>
      </c>
      <c r="CO168" s="19">
        <v>0.19487399999999999</v>
      </c>
      <c r="CP168" s="19">
        <v>0.284584</v>
      </c>
      <c r="CQ168" s="19">
        <v>0.27059500000000003</v>
      </c>
      <c r="CR168" s="19">
        <v>0.23166399999999998</v>
      </c>
      <c r="CS168" s="19">
        <v>0.2185</v>
      </c>
    </row>
    <row r="169" spans="1:97" x14ac:dyDescent="0.2">
      <c r="A169" s="27" t="s">
        <v>5</v>
      </c>
      <c r="B169" s="19">
        <v>0</v>
      </c>
      <c r="C169" s="19">
        <v>0</v>
      </c>
      <c r="D169" s="19">
        <v>0</v>
      </c>
      <c r="E169" s="19">
        <v>0</v>
      </c>
      <c r="F169" s="19">
        <v>0</v>
      </c>
      <c r="G169" s="19">
        <v>0</v>
      </c>
      <c r="H169" s="19">
        <v>0</v>
      </c>
      <c r="I169" s="19">
        <v>0</v>
      </c>
      <c r="J169" s="19">
        <v>0</v>
      </c>
      <c r="K169" s="19">
        <v>0</v>
      </c>
      <c r="L169" s="19">
        <v>0</v>
      </c>
      <c r="M169" s="19">
        <v>0</v>
      </c>
      <c r="N169" s="19">
        <v>0.22725200000000001</v>
      </c>
      <c r="O169" s="19">
        <v>0</v>
      </c>
      <c r="P169" s="19">
        <v>0</v>
      </c>
      <c r="Q169" s="19">
        <v>0.29670100000000005</v>
      </c>
      <c r="R169" s="19">
        <v>9.3345999999999998E-2</v>
      </c>
      <c r="S169" s="19">
        <v>0.362317</v>
      </c>
      <c r="T169" s="19">
        <v>7.4186000000000002E-2</v>
      </c>
      <c r="U169" s="19">
        <v>0.20069200000000001</v>
      </c>
      <c r="V169" s="19">
        <v>0.371197</v>
      </c>
      <c r="W169" s="19">
        <v>0.54417599999999999</v>
      </c>
      <c r="X169" s="19">
        <v>0.39930300000000002</v>
      </c>
      <c r="Y169" s="19">
        <v>0.69528400000000001</v>
      </c>
      <c r="Z169" s="19">
        <v>0.42666100000000001</v>
      </c>
      <c r="AA169" s="19">
        <v>0.33565200000000001</v>
      </c>
      <c r="AB169" s="19">
        <v>0.83907500000000002</v>
      </c>
      <c r="AC169" s="19">
        <v>0.69360299999999997</v>
      </c>
      <c r="AD169" s="19">
        <v>0.24112</v>
      </c>
      <c r="AE169" s="19">
        <v>1.6402380000000001</v>
      </c>
      <c r="AF169" s="19">
        <v>0.27711200000000002</v>
      </c>
      <c r="AG169" s="19">
        <v>0.31575900000000001</v>
      </c>
      <c r="AH169" s="19">
        <v>0.34414299999999998</v>
      </c>
      <c r="AI169" s="19">
        <v>0.24093299999999998</v>
      </c>
      <c r="AJ169" s="19">
        <v>2.2600000000000002E-2</v>
      </c>
      <c r="AK169" s="19">
        <v>0.185642</v>
      </c>
      <c r="AL169" s="19">
        <v>1.3285999999999999E-2</v>
      </c>
      <c r="AM169" s="19">
        <v>0.119728</v>
      </c>
      <c r="AN169" s="19">
        <v>2.274E-2</v>
      </c>
      <c r="AO169" s="19">
        <v>8.2005999999999996E-2</v>
      </c>
      <c r="AP169" s="19">
        <v>3.9902E-2</v>
      </c>
      <c r="AQ169" s="19">
        <v>6.6030000000000005E-2</v>
      </c>
      <c r="AR169" s="19">
        <v>0.157779</v>
      </c>
      <c r="AS169" s="19">
        <v>9.9530000000000007E-2</v>
      </c>
      <c r="AT169" s="19">
        <v>0.57471799999999995</v>
      </c>
      <c r="AU169" s="19">
        <v>0.11062999999999999</v>
      </c>
      <c r="AV169" s="19">
        <v>0.35293599999999997</v>
      </c>
      <c r="AW169" s="19">
        <v>0.21361000000000002</v>
      </c>
      <c r="AX169" s="19">
        <v>0.32153899999999996</v>
      </c>
      <c r="AY169" s="19">
        <v>0.33929100000000001</v>
      </c>
      <c r="AZ169" s="19">
        <v>0.383967</v>
      </c>
      <c r="BA169" s="19">
        <v>0.69424699999999995</v>
      </c>
      <c r="BB169" s="19">
        <v>0.80426199999999992</v>
      </c>
      <c r="BC169" s="19">
        <v>1.6086940000000001</v>
      </c>
      <c r="BD169" s="19">
        <v>0.31758900000000001</v>
      </c>
      <c r="BE169" s="19">
        <v>0.78627400000000003</v>
      </c>
      <c r="BF169" s="19">
        <v>0.46844999999999998</v>
      </c>
      <c r="BG169" s="19">
        <v>0.90162900000000001</v>
      </c>
      <c r="BH169" s="19">
        <v>0.61492800000000003</v>
      </c>
      <c r="BI169" s="19">
        <v>1.0652280000000001</v>
      </c>
      <c r="BJ169" s="19">
        <v>0.73747600000000002</v>
      </c>
      <c r="BK169" s="19">
        <v>0.418879</v>
      </c>
      <c r="BL169" s="19">
        <v>0.88430200000000003</v>
      </c>
      <c r="BM169" s="19">
        <v>1.44557</v>
      </c>
      <c r="BN169" s="19">
        <v>1.7829584999999999</v>
      </c>
      <c r="BO169" s="19">
        <v>1.055976</v>
      </c>
      <c r="BP169" s="19">
        <v>2.0522750000000003</v>
      </c>
      <c r="BQ169" s="19">
        <v>1.123931</v>
      </c>
      <c r="BR169" s="19">
        <v>0.55253599999999992</v>
      </c>
      <c r="BS169" s="19">
        <v>0.85578599999999994</v>
      </c>
      <c r="BT169" s="19">
        <v>6.4124219999999994</v>
      </c>
      <c r="BU169" s="19">
        <v>0.443102</v>
      </c>
      <c r="BV169" s="19">
        <v>1.6049149999999999</v>
      </c>
      <c r="BW169" s="19">
        <v>0.66490800000000005</v>
      </c>
      <c r="BX169" s="19">
        <v>1.3712299999999999</v>
      </c>
      <c r="BY169" s="19">
        <v>1.1575580000000001</v>
      </c>
      <c r="BZ169" s="19">
        <v>0.74728099999999997</v>
      </c>
      <c r="CA169" s="19">
        <v>1.014743</v>
      </c>
      <c r="CB169" s="19">
        <v>1.770232</v>
      </c>
      <c r="CC169" s="19">
        <v>2.1339009999999998</v>
      </c>
      <c r="CD169" s="19">
        <v>0.66536499999999998</v>
      </c>
      <c r="CE169" s="19">
        <v>0.42932100000000001</v>
      </c>
      <c r="CF169" s="19">
        <v>1.0792619999999999</v>
      </c>
      <c r="CG169" s="19">
        <v>0.79242999999999997</v>
      </c>
      <c r="CH169" s="19">
        <v>0.63413199999999992</v>
      </c>
      <c r="CI169" s="19">
        <v>0.80000400000000005</v>
      </c>
      <c r="CJ169" s="19">
        <v>0.35066399999999998</v>
      </c>
      <c r="CK169" s="19">
        <v>0.23919799999999999</v>
      </c>
      <c r="CL169" s="19">
        <v>0.5565739999999999</v>
      </c>
      <c r="CM169" s="19">
        <v>2.0960760000000001</v>
      </c>
      <c r="CN169" s="19">
        <v>0.318498</v>
      </c>
      <c r="CO169" s="19">
        <v>0.42258999999999997</v>
      </c>
      <c r="CP169" s="19">
        <v>0.45360500000000004</v>
      </c>
      <c r="CQ169" s="19">
        <v>0.29070400000000002</v>
      </c>
      <c r="CR169" s="19">
        <v>0.57224199999999992</v>
      </c>
      <c r="CS169" s="19">
        <v>0.8876369999999999</v>
      </c>
    </row>
    <row r="170" spans="1:97" x14ac:dyDescent="0.2">
      <c r="A170" s="27" t="s">
        <v>6</v>
      </c>
      <c r="B170" s="19">
        <v>0</v>
      </c>
      <c r="C170" s="19">
        <v>0</v>
      </c>
      <c r="D170" s="19">
        <v>0</v>
      </c>
      <c r="E170" s="19">
        <v>0</v>
      </c>
      <c r="F170" s="19">
        <v>0</v>
      </c>
      <c r="G170" s="19">
        <v>0</v>
      </c>
      <c r="H170" s="19">
        <v>0</v>
      </c>
      <c r="I170" s="19">
        <v>0</v>
      </c>
      <c r="J170" s="19">
        <v>0</v>
      </c>
      <c r="K170" s="19">
        <v>0</v>
      </c>
      <c r="L170" s="19">
        <v>0</v>
      </c>
      <c r="M170" s="19">
        <v>0</v>
      </c>
      <c r="N170" s="19">
        <v>0</v>
      </c>
      <c r="O170" s="19">
        <v>0</v>
      </c>
      <c r="P170" s="19">
        <v>0</v>
      </c>
      <c r="Q170" s="19">
        <v>9.6905000000000005E-2</v>
      </c>
      <c r="R170" s="19">
        <v>0.25268699999999999</v>
      </c>
      <c r="S170" s="19">
        <v>0.110759</v>
      </c>
      <c r="T170" s="19">
        <v>0.146117</v>
      </c>
      <c r="U170" s="19">
        <v>0.22897499999999998</v>
      </c>
      <c r="V170" s="19">
        <v>0.26493900000000004</v>
      </c>
      <c r="W170" s="19">
        <v>0.129303</v>
      </c>
      <c r="X170" s="19">
        <v>8.3206999999999989E-2</v>
      </c>
      <c r="Y170" s="19">
        <v>0.125778</v>
      </c>
      <c r="Z170" s="19">
        <v>1.3084610000000001</v>
      </c>
      <c r="AA170" s="19">
        <v>0.14572100000000002</v>
      </c>
      <c r="AB170" s="19">
        <v>0.58944200000000002</v>
      </c>
      <c r="AC170" s="19">
        <v>0.20695</v>
      </c>
      <c r="AD170" s="19">
        <v>0.51784400000000008</v>
      </c>
      <c r="AE170" s="19">
        <v>0.3926</v>
      </c>
      <c r="AF170" s="19">
        <v>0.21534999999999999</v>
      </c>
      <c r="AG170" s="19">
        <v>0.35810000000000003</v>
      </c>
      <c r="AH170" s="19">
        <v>8.8999999999999996E-2</v>
      </c>
      <c r="AI170" s="19">
        <v>0.60485</v>
      </c>
      <c r="AJ170" s="19">
        <v>0.1472</v>
      </c>
      <c r="AK170" s="19">
        <v>0.13719999999999999</v>
      </c>
      <c r="AL170" s="19">
        <v>0.1169</v>
      </c>
      <c r="AM170" s="19">
        <v>5.8599999999999999E-2</v>
      </c>
      <c r="AN170" s="19">
        <v>0.14055000000000001</v>
      </c>
      <c r="AO170" s="19">
        <v>0.141127</v>
      </c>
      <c r="AP170" s="19">
        <v>3.2947000000000004E-2</v>
      </c>
      <c r="AQ170" s="19">
        <v>3.4200000000000001E-2</v>
      </c>
      <c r="AR170" s="19">
        <v>0.1802</v>
      </c>
      <c r="AS170" s="19">
        <v>0.54400000000000004</v>
      </c>
      <c r="AT170" s="19">
        <v>0.17419999999999999</v>
      </c>
      <c r="AU170" s="19">
        <v>0.24526200000000001</v>
      </c>
      <c r="AV170" s="19">
        <v>0.166655</v>
      </c>
      <c r="AW170" s="19">
        <v>5.5420000000000004E-2</v>
      </c>
      <c r="AX170" s="19">
        <v>0.48136000000000001</v>
      </c>
      <c r="AY170" s="19">
        <v>0.180475</v>
      </c>
      <c r="AZ170" s="19">
        <v>0.24267</v>
      </c>
      <c r="BA170" s="19">
        <v>0.19686500000000001</v>
      </c>
      <c r="BB170" s="19">
        <v>0.54513500000000004</v>
      </c>
      <c r="BC170" s="19">
        <v>0.21590500000000001</v>
      </c>
      <c r="BD170" s="19">
        <v>9.1775000000000009E-2</v>
      </c>
      <c r="BE170" s="19">
        <v>0.50912099999999993</v>
      </c>
      <c r="BF170" s="19">
        <v>1.040254</v>
      </c>
      <c r="BG170" s="19">
        <v>1.5416800000000002</v>
      </c>
      <c r="BH170" s="19">
        <v>0.1603</v>
      </c>
      <c r="BI170" s="19">
        <v>0.51649999999999996</v>
      </c>
      <c r="BJ170" s="19">
        <v>0.37178899999999998</v>
      </c>
      <c r="BK170" s="19">
        <v>0.52815999999999996</v>
      </c>
      <c r="BL170" s="19">
        <v>8.0239999999999992E-2</v>
      </c>
      <c r="BM170" s="19">
        <v>1.545604</v>
      </c>
      <c r="BN170" s="19">
        <v>0.27758300000000002</v>
      </c>
      <c r="BO170" s="19">
        <v>1.579574</v>
      </c>
      <c r="BP170" s="19">
        <v>0.51165800000000006</v>
      </c>
      <c r="BQ170" s="19">
        <v>1.3020350000000001</v>
      </c>
      <c r="BR170" s="19">
        <v>0.67514799999999997</v>
      </c>
      <c r="BS170" s="19">
        <v>1.0157879999999999</v>
      </c>
      <c r="BT170" s="19">
        <v>0.33182699999999998</v>
      </c>
      <c r="BU170" s="19">
        <v>0.40818199999999999</v>
      </c>
      <c r="BV170" s="19">
        <v>1.10565</v>
      </c>
      <c r="BW170" s="19">
        <v>0.71870000000000001</v>
      </c>
      <c r="BX170" s="19">
        <v>1.3960999999999999</v>
      </c>
      <c r="BY170" s="19">
        <v>1.3871</v>
      </c>
      <c r="BZ170" s="19">
        <v>1.0474700000000001</v>
      </c>
      <c r="CA170" s="19">
        <v>0.97385500000000003</v>
      </c>
      <c r="CB170" s="19">
        <v>1.0330160000000002</v>
      </c>
      <c r="CC170" s="19">
        <v>1.0015000000000001</v>
      </c>
      <c r="CD170" s="19">
        <v>0.68899999999999995</v>
      </c>
      <c r="CE170" s="19">
        <v>2.9000000000000001E-2</v>
      </c>
      <c r="CF170" s="19">
        <v>0.23300000000000001</v>
      </c>
      <c r="CG170" s="19">
        <v>0.84619600000000006</v>
      </c>
      <c r="CH170" s="19">
        <v>0.25390000000000001</v>
      </c>
      <c r="CI170" s="19">
        <v>0.941025</v>
      </c>
      <c r="CJ170" s="19">
        <v>0.7198</v>
      </c>
      <c r="CK170" s="19">
        <v>1.1675</v>
      </c>
      <c r="CL170" s="19">
        <v>0.51300000000000001</v>
      </c>
      <c r="CM170" s="19">
        <v>1.2665</v>
      </c>
      <c r="CN170" s="19">
        <v>0.72689999999999999</v>
      </c>
      <c r="CO170" s="19">
        <v>0.3246</v>
      </c>
      <c r="CP170" s="19">
        <v>0.36354999999999998</v>
      </c>
      <c r="CQ170" s="19">
        <v>0.12504999999999999</v>
      </c>
      <c r="CR170" s="19">
        <v>1.4800000000000001E-2</v>
      </c>
      <c r="CS170" s="19">
        <v>1.2017500000000001</v>
      </c>
    </row>
    <row r="171" spans="1:97" x14ac:dyDescent="0.2">
      <c r="A171" s="27" t="s">
        <v>7</v>
      </c>
      <c r="B171" s="19">
        <v>0</v>
      </c>
      <c r="C171" s="19">
        <v>0</v>
      </c>
      <c r="D171" s="19">
        <v>0</v>
      </c>
      <c r="E171" s="19">
        <v>0</v>
      </c>
      <c r="F171" s="19">
        <v>0</v>
      </c>
      <c r="G171" s="19">
        <v>0</v>
      </c>
      <c r="H171" s="19">
        <v>0</v>
      </c>
      <c r="I171" s="19">
        <v>0</v>
      </c>
      <c r="J171" s="19">
        <v>0</v>
      </c>
      <c r="K171" s="19">
        <v>0</v>
      </c>
      <c r="L171" s="19">
        <v>0</v>
      </c>
      <c r="M171" s="19">
        <v>0</v>
      </c>
      <c r="N171" s="19">
        <v>0</v>
      </c>
      <c r="O171" s="19">
        <v>0</v>
      </c>
      <c r="P171" s="19">
        <v>0</v>
      </c>
      <c r="Q171" s="19">
        <v>0</v>
      </c>
      <c r="R171" s="19">
        <v>6.1070000000000004E-3</v>
      </c>
      <c r="S171" s="19">
        <v>2.3836E-2</v>
      </c>
      <c r="T171" s="19">
        <v>1.1226000000000002E-2</v>
      </c>
      <c r="U171" s="19">
        <v>0</v>
      </c>
      <c r="V171" s="19">
        <v>2.614E-2</v>
      </c>
      <c r="W171" s="19">
        <v>5.9999999999999995E-4</v>
      </c>
      <c r="X171" s="19">
        <v>7.5950000000000004E-2</v>
      </c>
      <c r="Y171" s="19">
        <v>5.5999999999999999E-3</v>
      </c>
      <c r="Z171" s="19">
        <v>2.8999999999999998E-3</v>
      </c>
      <c r="AA171" s="19">
        <v>5.215E-3</v>
      </c>
      <c r="AB171" s="19">
        <v>0</v>
      </c>
      <c r="AC171" s="19">
        <v>1.4545000000000001E-2</v>
      </c>
      <c r="AD171" s="19">
        <v>0</v>
      </c>
      <c r="AE171" s="19">
        <v>1.2749999999999999E-2</v>
      </c>
      <c r="AF171" s="19">
        <v>0</v>
      </c>
      <c r="AG171" s="19">
        <v>6.4400000000000004E-3</v>
      </c>
      <c r="AH171" s="19">
        <v>0.61020200000000002</v>
      </c>
      <c r="AI171" s="19">
        <v>1.9925000000000002E-2</v>
      </c>
      <c r="AJ171" s="19">
        <v>2.8013000000000003E-2</v>
      </c>
      <c r="AK171" s="19">
        <v>1.6844999999999999E-2</v>
      </c>
      <c r="AL171" s="19">
        <v>2.9729999999999999E-3</v>
      </c>
      <c r="AM171" s="19">
        <v>8.7500000000000008E-3</v>
      </c>
      <c r="AN171" s="19">
        <v>8.0143000000000006E-2</v>
      </c>
      <c r="AO171" s="19">
        <v>1.5300000000000001E-2</v>
      </c>
      <c r="AP171" s="19">
        <v>0.01</v>
      </c>
      <c r="AQ171" s="19">
        <v>2.4500000000000001E-2</v>
      </c>
      <c r="AR171" s="19">
        <v>0</v>
      </c>
      <c r="AS171" s="19">
        <v>3.8100000000000002E-2</v>
      </c>
      <c r="AT171" s="19">
        <v>4.5100000000000001E-4</v>
      </c>
      <c r="AU171" s="19">
        <v>0</v>
      </c>
      <c r="AV171" s="19">
        <v>5.33E-2</v>
      </c>
      <c r="AW171" s="19">
        <v>5.96E-3</v>
      </c>
      <c r="AX171" s="19">
        <v>0</v>
      </c>
      <c r="AY171" s="19">
        <v>2.3161999999999999E-2</v>
      </c>
      <c r="AZ171" s="19">
        <v>6.0198000000000002E-2</v>
      </c>
      <c r="BA171" s="19">
        <v>2.6600000000000002E-2</v>
      </c>
      <c r="BB171" s="19">
        <v>1.5767E-2</v>
      </c>
      <c r="BC171" s="19">
        <v>9.5E-4</v>
      </c>
      <c r="BD171" s="19">
        <v>2.5000000000000001E-2</v>
      </c>
      <c r="BE171" s="19">
        <v>0.104991</v>
      </c>
      <c r="BF171" s="19">
        <v>0</v>
      </c>
      <c r="BG171" s="19">
        <v>7.0000000000000001E-3</v>
      </c>
      <c r="BH171" s="19">
        <v>4.9000000000000007E-3</v>
      </c>
      <c r="BI171" s="19">
        <v>5.8299999999999998E-2</v>
      </c>
      <c r="BJ171" s="19">
        <v>3.4481000000000005E-2</v>
      </c>
      <c r="BK171" s="19">
        <v>2.0500000000000001E-2</v>
      </c>
      <c r="BL171" s="19">
        <v>3.0600000000000002E-2</v>
      </c>
      <c r="BM171" s="19">
        <v>5.1700000000000003E-2</v>
      </c>
      <c r="BN171" s="19">
        <v>0</v>
      </c>
      <c r="BO171" s="19">
        <v>5.9799999999999999E-2</v>
      </c>
      <c r="BP171" s="19">
        <v>0.27729999999999999</v>
      </c>
      <c r="BQ171" s="19">
        <v>4.9100000000000003E-3</v>
      </c>
      <c r="BR171" s="19">
        <v>5.3E-3</v>
      </c>
      <c r="BS171" s="19">
        <v>1.235E-2</v>
      </c>
      <c r="BT171" s="19">
        <v>0</v>
      </c>
      <c r="BU171" s="19">
        <v>0.3044</v>
      </c>
      <c r="BV171" s="19">
        <v>4.3900000000000002E-2</v>
      </c>
      <c r="BW171" s="19">
        <v>8.8400000000000006E-2</v>
      </c>
      <c r="BX171" s="19">
        <v>5.9084999999999999E-2</v>
      </c>
      <c r="BY171" s="19">
        <v>0.15960199999999999</v>
      </c>
      <c r="BZ171" s="19">
        <v>4.0750000000000005E-3</v>
      </c>
      <c r="CA171" s="19">
        <v>0.31178100000000003</v>
      </c>
      <c r="CB171" s="19">
        <v>0.21199999999999999</v>
      </c>
      <c r="CC171" s="19">
        <v>0.1487</v>
      </c>
      <c r="CD171" s="19">
        <v>0.03</v>
      </c>
      <c r="CE171" s="19">
        <v>0</v>
      </c>
      <c r="CF171" s="19">
        <v>1.14E-2</v>
      </c>
      <c r="CG171" s="19">
        <v>5.9341999999999999E-2</v>
      </c>
      <c r="CH171" s="19">
        <v>0.16889999999999999</v>
      </c>
      <c r="CI171" s="19">
        <v>3.2600000000000004E-2</v>
      </c>
      <c r="CJ171" s="19">
        <v>0.13420699999999999</v>
      </c>
      <c r="CK171" s="19">
        <v>0.54020000000000001</v>
      </c>
      <c r="CL171" s="19">
        <v>0.142431</v>
      </c>
      <c r="CM171" s="19">
        <v>4.1000000000000002E-2</v>
      </c>
      <c r="CN171" s="19">
        <v>2.9365000000000001</v>
      </c>
      <c r="CO171" s="19">
        <v>4.797E-3</v>
      </c>
      <c r="CP171" s="19">
        <v>0</v>
      </c>
      <c r="CQ171" s="19">
        <v>0</v>
      </c>
      <c r="CR171" s="19">
        <v>0</v>
      </c>
      <c r="CS171" s="19">
        <v>0.26230200000000004</v>
      </c>
    </row>
    <row r="172" spans="1:97" x14ac:dyDescent="0.2">
      <c r="A172" s="27" t="s">
        <v>8</v>
      </c>
      <c r="B172" s="19">
        <v>0</v>
      </c>
      <c r="C172" s="19">
        <v>0</v>
      </c>
      <c r="D172" s="19">
        <v>0</v>
      </c>
      <c r="E172" s="19">
        <v>0</v>
      </c>
      <c r="F172" s="19">
        <v>0</v>
      </c>
      <c r="G172" s="19">
        <v>0</v>
      </c>
      <c r="H172" s="19">
        <v>0</v>
      </c>
      <c r="I172" s="19">
        <v>0</v>
      </c>
      <c r="J172" s="19">
        <v>0</v>
      </c>
      <c r="K172" s="19">
        <v>0</v>
      </c>
      <c r="L172" s="19">
        <v>0</v>
      </c>
      <c r="M172" s="19">
        <v>0</v>
      </c>
      <c r="N172" s="19">
        <v>0</v>
      </c>
      <c r="O172" s="19">
        <v>0</v>
      </c>
      <c r="P172" s="19">
        <v>0</v>
      </c>
      <c r="Q172" s="19">
        <v>7.7799999999999994E-2</v>
      </c>
      <c r="R172" s="19">
        <v>0.13181399999999999</v>
      </c>
      <c r="S172" s="19">
        <v>1.4005E-2</v>
      </c>
      <c r="T172" s="19">
        <v>4.5519999999999996E-3</v>
      </c>
      <c r="U172" s="19">
        <v>3.8020000000000005E-2</v>
      </c>
      <c r="V172" s="19">
        <v>0.14064299999999999</v>
      </c>
      <c r="W172" s="19">
        <v>3.8683000000000002E-2</v>
      </c>
      <c r="X172" s="19">
        <v>7.4834999999999999E-2</v>
      </c>
      <c r="Y172" s="19">
        <v>3.1350000000000003E-2</v>
      </c>
      <c r="Z172" s="19">
        <v>0.119702</v>
      </c>
      <c r="AA172" s="19">
        <v>6.8290999999999991E-2</v>
      </c>
      <c r="AB172" s="19">
        <v>0.12631200000000001</v>
      </c>
      <c r="AC172" s="19">
        <v>0.43562299999999998</v>
      </c>
      <c r="AD172" s="19">
        <v>0.36378300000000002</v>
      </c>
      <c r="AE172" s="19">
        <v>0.37522500000000003</v>
      </c>
      <c r="AF172" s="19">
        <v>0.55632199999999998</v>
      </c>
      <c r="AG172" s="19">
        <v>5.0825000000000002E-2</v>
      </c>
      <c r="AH172" s="19">
        <v>3.6049999999999999E-2</v>
      </c>
      <c r="AI172" s="19">
        <v>0.78465099999999999</v>
      </c>
      <c r="AJ172" s="19">
        <v>0.1875</v>
      </c>
      <c r="AK172" s="19">
        <v>0.119059</v>
      </c>
      <c r="AL172" s="19">
        <v>0.247583</v>
      </c>
      <c r="AM172" s="19">
        <v>0.18765999999999999</v>
      </c>
      <c r="AN172" s="19">
        <v>3.4593000000000006E-2</v>
      </c>
      <c r="AO172" s="19">
        <v>9.2388999999999999E-2</v>
      </c>
      <c r="AP172" s="19">
        <v>5.3441000000000002E-2</v>
      </c>
      <c r="AQ172" s="19">
        <v>0.145452</v>
      </c>
      <c r="AR172" s="19">
        <v>0.101914</v>
      </c>
      <c r="AS172" s="19">
        <v>0.162717</v>
      </c>
      <c r="AT172" s="19">
        <v>3.5177999999999994E-2</v>
      </c>
      <c r="AU172" s="19">
        <v>0.17393799999999998</v>
      </c>
      <c r="AV172" s="19">
        <v>2.1219999999999999E-2</v>
      </c>
      <c r="AW172" s="19">
        <v>0.16372300000000001</v>
      </c>
      <c r="AX172" s="19">
        <v>0.19985499999999998</v>
      </c>
      <c r="AY172" s="19">
        <v>0.27169199999999999</v>
      </c>
      <c r="AZ172" s="19">
        <v>0.25456200000000001</v>
      </c>
      <c r="BA172" s="19">
        <v>0.56216700000000008</v>
      </c>
      <c r="BB172" s="19">
        <v>0.37032299999999996</v>
      </c>
      <c r="BC172" s="19">
        <v>0.18349600000000002</v>
      </c>
      <c r="BD172" s="19">
        <v>0.26749099999999998</v>
      </c>
      <c r="BE172" s="19">
        <v>0.36045499999999997</v>
      </c>
      <c r="BF172" s="19">
        <v>7.1132000000000001E-2</v>
      </c>
      <c r="BG172" s="19">
        <v>0.18374799999999999</v>
      </c>
      <c r="BH172" s="19">
        <v>0.39326699999999998</v>
      </c>
      <c r="BI172" s="19">
        <v>0.57381599999999999</v>
      </c>
      <c r="BJ172" s="19">
        <v>0.57180600000000004</v>
      </c>
      <c r="BK172" s="19">
        <v>0.809643</v>
      </c>
      <c r="BL172" s="19">
        <v>0.27937900000000004</v>
      </c>
      <c r="BM172" s="19">
        <v>0.75205200000000005</v>
      </c>
      <c r="BN172" s="19">
        <v>0.206039</v>
      </c>
      <c r="BO172" s="19">
        <v>0.74991999999999992</v>
      </c>
      <c r="BP172" s="19">
        <v>0.619448</v>
      </c>
      <c r="BQ172" s="19">
        <v>2.296592</v>
      </c>
      <c r="BR172" s="19">
        <v>3.5290909999999998</v>
      </c>
      <c r="BS172" s="19">
        <v>0.39417599999999997</v>
      </c>
      <c r="BT172" s="19">
        <v>0.61863599999999996</v>
      </c>
      <c r="BU172" s="19">
        <v>1.215889</v>
      </c>
      <c r="BV172" s="19">
        <v>1.5586220000000002</v>
      </c>
      <c r="BW172" s="19">
        <v>2.0530379999999999</v>
      </c>
      <c r="BX172" s="19">
        <v>2.9182959999999998</v>
      </c>
      <c r="BY172" s="19">
        <v>2.1583539999999997</v>
      </c>
      <c r="BZ172" s="19">
        <v>0.91091900000000003</v>
      </c>
      <c r="CA172" s="19">
        <v>0.48232200000000003</v>
      </c>
      <c r="CB172" s="19">
        <v>2.523034</v>
      </c>
      <c r="CC172" s="19">
        <v>1.4816179999999999</v>
      </c>
      <c r="CD172" s="19">
        <v>1.7906769999999999</v>
      </c>
      <c r="CE172" s="19">
        <v>1.270119</v>
      </c>
      <c r="CF172" s="19">
        <v>1.8064739999999999</v>
      </c>
      <c r="CG172" s="19">
        <v>1.9409799999999999</v>
      </c>
      <c r="CH172" s="19">
        <v>2.0110790000000001</v>
      </c>
      <c r="CI172" s="19">
        <v>2.5161770000000003</v>
      </c>
      <c r="CJ172" s="19">
        <v>1.4286179999999999</v>
      </c>
      <c r="CK172" s="19">
        <v>1.510821</v>
      </c>
      <c r="CL172" s="19">
        <v>3.0195369999999997</v>
      </c>
      <c r="CM172" s="19">
        <v>0.55754999999999999</v>
      </c>
      <c r="CN172" s="19">
        <v>1.6179129999999999</v>
      </c>
      <c r="CO172" s="19">
        <v>0.89085700000000001</v>
      </c>
      <c r="CP172" s="19">
        <v>0.65040399999999998</v>
      </c>
      <c r="CQ172" s="19">
        <v>1.1403939999999999</v>
      </c>
      <c r="CR172" s="19">
        <v>0.93211699999999997</v>
      </c>
      <c r="CS172" s="19">
        <v>0.7658680000000001</v>
      </c>
    </row>
    <row r="173" spans="1:97" x14ac:dyDescent="0.2">
      <c r="A173" s="27" t="s">
        <v>9</v>
      </c>
      <c r="B173" s="19">
        <v>0</v>
      </c>
      <c r="C173" s="19">
        <v>0</v>
      </c>
      <c r="D173" s="19">
        <v>0</v>
      </c>
      <c r="E173" s="19">
        <v>0</v>
      </c>
      <c r="F173" s="19">
        <v>0</v>
      </c>
      <c r="G173" s="19">
        <v>0</v>
      </c>
      <c r="H173" s="19">
        <v>0</v>
      </c>
      <c r="I173" s="19">
        <v>0</v>
      </c>
      <c r="J173" s="19">
        <v>0</v>
      </c>
      <c r="K173" s="19">
        <v>0</v>
      </c>
      <c r="L173" s="19">
        <v>0</v>
      </c>
      <c r="M173" s="19">
        <v>0</v>
      </c>
      <c r="N173" s="19">
        <v>0</v>
      </c>
      <c r="O173" s="19">
        <v>0</v>
      </c>
      <c r="P173" s="19">
        <v>0</v>
      </c>
      <c r="Q173" s="19">
        <v>0</v>
      </c>
      <c r="R173" s="19">
        <v>0</v>
      </c>
      <c r="S173" s="19">
        <v>0</v>
      </c>
      <c r="T173" s="19">
        <v>0</v>
      </c>
      <c r="U173" s="19">
        <v>0</v>
      </c>
      <c r="V173" s="19">
        <v>0</v>
      </c>
      <c r="W173" s="19">
        <v>0</v>
      </c>
      <c r="X173" s="19">
        <v>0</v>
      </c>
      <c r="Y173" s="19">
        <v>0</v>
      </c>
      <c r="Z173" s="19">
        <v>0</v>
      </c>
      <c r="AA173" s="19">
        <v>0</v>
      </c>
      <c r="AB173" s="19">
        <v>0</v>
      </c>
      <c r="AC173" s="19">
        <v>0</v>
      </c>
      <c r="AD173" s="19">
        <v>0</v>
      </c>
      <c r="AE173" s="19">
        <v>0</v>
      </c>
      <c r="AF173" s="19">
        <v>0</v>
      </c>
      <c r="AG173" s="19">
        <v>0</v>
      </c>
      <c r="AH173" s="19">
        <v>0</v>
      </c>
      <c r="AI173" s="19">
        <v>0</v>
      </c>
      <c r="AJ173" s="19">
        <v>0</v>
      </c>
      <c r="AK173" s="19">
        <v>0</v>
      </c>
      <c r="AL173" s="19">
        <v>0</v>
      </c>
      <c r="AM173" s="19">
        <v>0</v>
      </c>
      <c r="AN173" s="19">
        <v>0</v>
      </c>
      <c r="AO173" s="19">
        <v>0</v>
      </c>
      <c r="AP173" s="19">
        <v>0</v>
      </c>
      <c r="AQ173" s="19">
        <v>0</v>
      </c>
      <c r="AR173" s="19">
        <v>0</v>
      </c>
      <c r="AS173" s="19">
        <v>0</v>
      </c>
      <c r="AT173" s="19">
        <v>0</v>
      </c>
      <c r="AU173" s="19">
        <v>0</v>
      </c>
      <c r="AV173" s="19">
        <v>0</v>
      </c>
      <c r="AW173" s="19">
        <v>0</v>
      </c>
      <c r="AX173" s="19">
        <v>0</v>
      </c>
      <c r="AY173" s="19">
        <v>0</v>
      </c>
      <c r="AZ173" s="19">
        <v>0</v>
      </c>
      <c r="BA173" s="19">
        <v>0</v>
      </c>
      <c r="BB173" s="19">
        <v>0</v>
      </c>
      <c r="BC173" s="19">
        <v>0</v>
      </c>
      <c r="BD173" s="19">
        <v>0</v>
      </c>
      <c r="BE173" s="19">
        <v>0</v>
      </c>
      <c r="BF173" s="19">
        <v>0</v>
      </c>
      <c r="BG173" s="19">
        <v>0</v>
      </c>
      <c r="BH173" s="19">
        <v>0</v>
      </c>
      <c r="BI173" s="19">
        <v>0</v>
      </c>
      <c r="BJ173" s="19">
        <v>0</v>
      </c>
      <c r="BK173" s="19">
        <v>0</v>
      </c>
      <c r="BL173" s="19">
        <v>0</v>
      </c>
      <c r="BM173" s="19">
        <v>0</v>
      </c>
      <c r="BN173" s="19">
        <v>0</v>
      </c>
      <c r="BO173" s="19">
        <v>0</v>
      </c>
      <c r="BP173" s="19">
        <v>0</v>
      </c>
      <c r="BQ173" s="19">
        <v>0</v>
      </c>
      <c r="BR173" s="19">
        <v>0</v>
      </c>
      <c r="BS173" s="19">
        <v>0</v>
      </c>
      <c r="BT173" s="19">
        <v>0</v>
      </c>
      <c r="BU173" s="19">
        <v>0</v>
      </c>
      <c r="BV173" s="19">
        <v>0</v>
      </c>
      <c r="BW173" s="19">
        <v>0</v>
      </c>
      <c r="BX173" s="19">
        <v>0</v>
      </c>
      <c r="BY173" s="19">
        <v>0</v>
      </c>
      <c r="BZ173" s="19">
        <v>0</v>
      </c>
      <c r="CA173" s="19">
        <v>0</v>
      </c>
      <c r="CB173" s="19">
        <v>0</v>
      </c>
      <c r="CC173" s="19">
        <v>0</v>
      </c>
      <c r="CD173" s="19">
        <v>0</v>
      </c>
      <c r="CE173" s="19">
        <v>0</v>
      </c>
      <c r="CF173" s="19">
        <v>0</v>
      </c>
      <c r="CG173" s="19">
        <v>0</v>
      </c>
      <c r="CH173" s="19">
        <v>0</v>
      </c>
      <c r="CI173" s="19">
        <v>0</v>
      </c>
      <c r="CJ173" s="19">
        <v>0</v>
      </c>
      <c r="CK173" s="19">
        <v>0</v>
      </c>
      <c r="CL173" s="19">
        <v>0</v>
      </c>
      <c r="CM173" s="19">
        <v>0</v>
      </c>
      <c r="CN173" s="19">
        <v>0</v>
      </c>
      <c r="CO173" s="19">
        <v>0</v>
      </c>
      <c r="CP173" s="19">
        <v>0</v>
      </c>
      <c r="CQ173" s="19">
        <v>0</v>
      </c>
      <c r="CR173" s="19">
        <v>0</v>
      </c>
      <c r="CS173" s="19">
        <v>0</v>
      </c>
    </row>
    <row r="174" spans="1:97" x14ac:dyDescent="0.2">
      <c r="A174" s="27" t="s">
        <v>110</v>
      </c>
      <c r="B174" s="19">
        <v>0</v>
      </c>
      <c r="C174" s="19">
        <v>0</v>
      </c>
      <c r="D174" s="19">
        <v>0</v>
      </c>
      <c r="E174" s="19">
        <v>0</v>
      </c>
      <c r="F174" s="19">
        <v>0</v>
      </c>
      <c r="G174" s="19">
        <v>0</v>
      </c>
      <c r="H174" s="19">
        <v>0</v>
      </c>
      <c r="I174" s="19">
        <v>0</v>
      </c>
      <c r="J174" s="19">
        <v>0</v>
      </c>
      <c r="K174" s="19">
        <v>0</v>
      </c>
      <c r="L174" s="19">
        <v>0</v>
      </c>
      <c r="M174" s="19">
        <v>0</v>
      </c>
      <c r="N174" s="19">
        <v>0</v>
      </c>
      <c r="O174" s="19">
        <v>0</v>
      </c>
      <c r="P174" s="19">
        <v>0</v>
      </c>
      <c r="Q174" s="19">
        <v>0</v>
      </c>
      <c r="R174" s="19">
        <v>0</v>
      </c>
      <c r="S174" s="19">
        <v>0</v>
      </c>
      <c r="T174" s="19">
        <v>0</v>
      </c>
      <c r="U174" s="19">
        <v>0</v>
      </c>
      <c r="V174" s="19">
        <v>0</v>
      </c>
      <c r="W174" s="19">
        <v>0</v>
      </c>
      <c r="X174" s="19">
        <v>0</v>
      </c>
      <c r="Y174" s="19">
        <v>0</v>
      </c>
      <c r="Z174" s="19">
        <v>0</v>
      </c>
      <c r="AA174" s="19">
        <v>0</v>
      </c>
      <c r="AB174" s="19">
        <v>0</v>
      </c>
      <c r="AC174" s="19">
        <v>0</v>
      </c>
      <c r="AD174" s="19">
        <v>0</v>
      </c>
      <c r="AE174" s="19">
        <v>0</v>
      </c>
      <c r="AF174" s="19">
        <v>0</v>
      </c>
      <c r="AG174" s="19">
        <v>0</v>
      </c>
      <c r="AH174" s="19">
        <v>0</v>
      </c>
      <c r="AI174" s="19">
        <v>0</v>
      </c>
      <c r="AJ174" s="19">
        <v>0</v>
      </c>
      <c r="AK174" s="19">
        <v>0</v>
      </c>
      <c r="AL174" s="19">
        <v>0</v>
      </c>
      <c r="AM174" s="19">
        <v>0</v>
      </c>
      <c r="AN174" s="19">
        <v>0</v>
      </c>
      <c r="AO174" s="19">
        <v>0</v>
      </c>
      <c r="AP174" s="19">
        <v>0</v>
      </c>
      <c r="AQ174" s="19">
        <v>0</v>
      </c>
      <c r="AR174" s="19">
        <v>0</v>
      </c>
      <c r="AS174" s="19">
        <v>0</v>
      </c>
      <c r="AT174" s="19">
        <v>0</v>
      </c>
      <c r="AU174" s="19">
        <v>0</v>
      </c>
      <c r="AV174" s="19">
        <v>0</v>
      </c>
      <c r="AW174" s="19">
        <v>0</v>
      </c>
      <c r="AX174" s="19">
        <v>0</v>
      </c>
      <c r="AY174" s="19">
        <v>0</v>
      </c>
      <c r="AZ174" s="19">
        <v>0</v>
      </c>
      <c r="BA174" s="19">
        <v>0</v>
      </c>
      <c r="BB174" s="19">
        <v>0</v>
      </c>
      <c r="BC174" s="19">
        <v>0</v>
      </c>
      <c r="BD174" s="19">
        <v>0</v>
      </c>
      <c r="BE174" s="19">
        <v>0</v>
      </c>
      <c r="BF174" s="19">
        <v>0</v>
      </c>
      <c r="BG174" s="19">
        <v>0</v>
      </c>
      <c r="BH174" s="19">
        <v>0</v>
      </c>
      <c r="BI174" s="19">
        <v>0</v>
      </c>
      <c r="BJ174" s="19">
        <v>0</v>
      </c>
      <c r="BK174" s="19">
        <v>0</v>
      </c>
      <c r="BL174" s="19">
        <v>0</v>
      </c>
      <c r="BM174" s="19">
        <v>0</v>
      </c>
      <c r="BN174" s="19">
        <v>0</v>
      </c>
      <c r="BO174" s="19">
        <v>0</v>
      </c>
      <c r="BP174" s="19">
        <v>0</v>
      </c>
      <c r="BQ174" s="19">
        <v>0</v>
      </c>
      <c r="BR174" s="19">
        <v>0</v>
      </c>
      <c r="BS174" s="19">
        <v>0</v>
      </c>
      <c r="BT174" s="19">
        <v>0</v>
      </c>
      <c r="BU174" s="19">
        <v>0</v>
      </c>
      <c r="BV174" s="19">
        <v>0</v>
      </c>
      <c r="BW174" s="19">
        <v>0</v>
      </c>
      <c r="BX174" s="19">
        <v>0</v>
      </c>
      <c r="BY174" s="19">
        <v>0</v>
      </c>
      <c r="BZ174" s="19">
        <v>0</v>
      </c>
      <c r="CA174" s="19">
        <v>0</v>
      </c>
      <c r="CB174" s="19">
        <v>0</v>
      </c>
      <c r="CC174" s="19">
        <v>0</v>
      </c>
      <c r="CD174" s="19">
        <v>0</v>
      </c>
      <c r="CE174" s="19">
        <v>0</v>
      </c>
      <c r="CF174" s="19">
        <v>0</v>
      </c>
      <c r="CG174" s="19">
        <v>0</v>
      </c>
      <c r="CH174" s="19">
        <v>0</v>
      </c>
      <c r="CI174" s="19">
        <v>0</v>
      </c>
      <c r="CJ174" s="19">
        <v>0</v>
      </c>
      <c r="CK174" s="19">
        <v>0</v>
      </c>
      <c r="CL174" s="19">
        <v>0</v>
      </c>
      <c r="CM174" s="19">
        <v>0</v>
      </c>
      <c r="CN174" s="19">
        <v>0</v>
      </c>
      <c r="CO174" s="19">
        <v>0</v>
      </c>
      <c r="CP174" s="19">
        <v>0.2525</v>
      </c>
      <c r="CQ174" s="19">
        <v>7.1999999999999998E-3</v>
      </c>
      <c r="CR174" s="19">
        <v>0</v>
      </c>
      <c r="CS174" s="19">
        <v>0</v>
      </c>
    </row>
    <row r="175" spans="1:97" x14ac:dyDescent="0.2">
      <c r="A175" s="27" t="s">
        <v>10</v>
      </c>
      <c r="B175" s="19">
        <v>0</v>
      </c>
      <c r="C175" s="19">
        <v>0</v>
      </c>
      <c r="D175" s="19">
        <v>0</v>
      </c>
      <c r="E175" s="19">
        <v>0</v>
      </c>
      <c r="F175" s="19">
        <v>0</v>
      </c>
      <c r="G175" s="19">
        <v>0</v>
      </c>
      <c r="H175" s="19">
        <v>0</v>
      </c>
      <c r="I175" s="19">
        <v>0</v>
      </c>
      <c r="J175" s="19">
        <v>0</v>
      </c>
      <c r="K175" s="19">
        <v>0</v>
      </c>
      <c r="L175" s="19">
        <v>0</v>
      </c>
      <c r="M175" s="19">
        <v>0</v>
      </c>
      <c r="N175" s="19">
        <v>0</v>
      </c>
      <c r="O175" s="19">
        <v>0</v>
      </c>
      <c r="P175" s="19">
        <v>0</v>
      </c>
      <c r="Q175" s="19">
        <v>0</v>
      </c>
      <c r="R175" s="19">
        <v>0</v>
      </c>
      <c r="S175" s="19">
        <v>0</v>
      </c>
      <c r="T175" s="19">
        <v>0</v>
      </c>
      <c r="U175" s="19">
        <v>0</v>
      </c>
      <c r="V175" s="19">
        <v>0</v>
      </c>
      <c r="W175" s="19">
        <v>0</v>
      </c>
      <c r="X175" s="19">
        <v>0</v>
      </c>
      <c r="Y175" s="19">
        <v>0</v>
      </c>
      <c r="Z175" s="19">
        <v>0</v>
      </c>
      <c r="AA175" s="19">
        <v>0</v>
      </c>
      <c r="AB175" s="19">
        <v>6.0399999999999995E-2</v>
      </c>
      <c r="AC175" s="19">
        <v>0</v>
      </c>
      <c r="AD175" s="19">
        <v>7.85E-2</v>
      </c>
      <c r="AE175" s="19">
        <v>0</v>
      </c>
      <c r="AF175" s="19">
        <v>0</v>
      </c>
      <c r="AG175" s="19">
        <v>0</v>
      </c>
      <c r="AH175" s="19">
        <v>0</v>
      </c>
      <c r="AI175" s="19">
        <v>0</v>
      </c>
      <c r="AJ175" s="19">
        <v>0</v>
      </c>
      <c r="AK175" s="19">
        <v>0</v>
      </c>
      <c r="AL175" s="19">
        <v>0</v>
      </c>
      <c r="AM175" s="19">
        <v>0</v>
      </c>
      <c r="AN175" s="19">
        <v>0</v>
      </c>
      <c r="AO175" s="19">
        <v>0</v>
      </c>
      <c r="AP175" s="19">
        <v>0</v>
      </c>
      <c r="AQ175" s="19">
        <v>0</v>
      </c>
      <c r="AR175" s="19">
        <v>0</v>
      </c>
      <c r="AS175" s="19">
        <v>0</v>
      </c>
      <c r="AT175" s="19">
        <v>0</v>
      </c>
      <c r="AU175" s="19">
        <v>0</v>
      </c>
      <c r="AV175" s="19">
        <v>0</v>
      </c>
      <c r="AW175" s="19">
        <v>0</v>
      </c>
      <c r="AX175" s="19">
        <v>0</v>
      </c>
      <c r="AY175" s="19">
        <v>4.7799999999999995E-2</v>
      </c>
      <c r="AZ175" s="19">
        <v>0</v>
      </c>
      <c r="BA175" s="19">
        <v>0</v>
      </c>
      <c r="BB175" s="19">
        <v>0</v>
      </c>
      <c r="BC175" s="19">
        <v>0</v>
      </c>
      <c r="BD175" s="19">
        <v>0.328569</v>
      </c>
      <c r="BE175" s="19">
        <v>0</v>
      </c>
      <c r="BF175" s="19">
        <v>4.0399999999999998E-2</v>
      </c>
      <c r="BG175" s="19">
        <v>4.1500000000000002E-2</v>
      </c>
      <c r="BH175" s="19">
        <v>0.18759999999999999</v>
      </c>
      <c r="BI175" s="19">
        <v>0</v>
      </c>
      <c r="BJ175" s="19">
        <v>4.5249999999999999E-2</v>
      </c>
      <c r="BK175" s="19">
        <v>0.16075</v>
      </c>
      <c r="BL175" s="19">
        <v>0</v>
      </c>
      <c r="BM175" s="19">
        <v>9.8499999999999994E-3</v>
      </c>
      <c r="BN175" s="19">
        <v>3.7499999999999999E-2</v>
      </c>
      <c r="BO175" s="19">
        <v>0.125</v>
      </c>
      <c r="BP175" s="19">
        <v>1.1538140000000001</v>
      </c>
      <c r="BQ175" s="19">
        <v>0</v>
      </c>
      <c r="BR175" s="19">
        <v>0</v>
      </c>
      <c r="BS175" s="19">
        <v>0</v>
      </c>
      <c r="BT175" s="19">
        <v>2.0199999999999999E-2</v>
      </c>
      <c r="BU175" s="19">
        <v>7.1099999999999997E-2</v>
      </c>
      <c r="BV175" s="19">
        <v>0.13924300000000001</v>
      </c>
      <c r="BW175" s="19">
        <v>6.0101000000000002E-2</v>
      </c>
      <c r="BX175" s="19">
        <v>9.2325000000000004E-2</v>
      </c>
      <c r="BY175" s="19">
        <v>0</v>
      </c>
      <c r="BZ175" s="19">
        <v>0.74308299999999994</v>
      </c>
      <c r="CA175" s="19">
        <v>0</v>
      </c>
      <c r="CB175" s="19">
        <v>0</v>
      </c>
      <c r="CC175" s="19">
        <v>0</v>
      </c>
      <c r="CD175" s="19">
        <v>0.55729999999999991</v>
      </c>
      <c r="CE175" s="19">
        <v>0</v>
      </c>
      <c r="CF175" s="19">
        <v>2.3442000000000001E-2</v>
      </c>
      <c r="CG175" s="19">
        <v>6.0499999999999998E-3</v>
      </c>
      <c r="CH175" s="19">
        <v>6.820000000000001E-4</v>
      </c>
      <c r="CI175" s="19">
        <v>1.8668000000000001E-2</v>
      </c>
      <c r="CJ175" s="19">
        <v>0.80289999999999995</v>
      </c>
      <c r="CK175" s="19">
        <v>9.3900000000000011E-2</v>
      </c>
      <c r="CL175" s="19">
        <v>0.20130000000000001</v>
      </c>
      <c r="CM175" s="19">
        <v>6.1499999999999999E-2</v>
      </c>
      <c r="CN175" s="19">
        <v>0.20649999999999999</v>
      </c>
      <c r="CO175" s="19">
        <v>0.15</v>
      </c>
      <c r="CP175" s="19">
        <v>0</v>
      </c>
      <c r="CQ175" s="19">
        <v>0.151</v>
      </c>
      <c r="CR175" s="19">
        <v>2.5888100000000001</v>
      </c>
      <c r="CS175" s="19">
        <v>0</v>
      </c>
    </row>
    <row r="176" spans="1:97" x14ac:dyDescent="0.2">
      <c r="A176" s="27" t="s">
        <v>105</v>
      </c>
      <c r="B176" s="19">
        <v>0</v>
      </c>
      <c r="C176" s="19">
        <v>0</v>
      </c>
      <c r="D176" s="19">
        <v>0</v>
      </c>
      <c r="E176" s="19">
        <v>0</v>
      </c>
      <c r="F176" s="19">
        <v>0</v>
      </c>
      <c r="G176" s="19">
        <v>0</v>
      </c>
      <c r="H176" s="19">
        <v>0</v>
      </c>
      <c r="I176" s="19">
        <v>0</v>
      </c>
      <c r="J176" s="19">
        <v>0</v>
      </c>
      <c r="K176" s="19">
        <v>0</v>
      </c>
      <c r="L176" s="19">
        <v>0</v>
      </c>
      <c r="M176" s="19">
        <v>0</v>
      </c>
      <c r="N176" s="19">
        <v>0</v>
      </c>
      <c r="O176" s="19">
        <v>0</v>
      </c>
      <c r="P176" s="19">
        <v>0</v>
      </c>
      <c r="Q176" s="19">
        <v>0</v>
      </c>
      <c r="R176" s="19">
        <v>0</v>
      </c>
      <c r="S176" s="19">
        <v>0</v>
      </c>
      <c r="T176" s="19">
        <v>0</v>
      </c>
      <c r="U176" s="19">
        <v>0</v>
      </c>
      <c r="V176" s="19">
        <v>0</v>
      </c>
      <c r="W176" s="19">
        <v>0</v>
      </c>
      <c r="X176" s="19">
        <v>0</v>
      </c>
      <c r="Y176" s="19">
        <v>0</v>
      </c>
      <c r="Z176" s="19">
        <v>0</v>
      </c>
      <c r="AA176" s="19">
        <v>0</v>
      </c>
      <c r="AB176" s="19">
        <v>0</v>
      </c>
      <c r="AC176" s="19">
        <v>0</v>
      </c>
      <c r="AD176" s="19">
        <v>0</v>
      </c>
      <c r="AE176" s="19">
        <v>0</v>
      </c>
      <c r="AF176" s="19">
        <v>0</v>
      </c>
      <c r="AG176" s="19">
        <v>0</v>
      </c>
      <c r="AH176" s="19">
        <v>0</v>
      </c>
      <c r="AI176" s="19">
        <v>0</v>
      </c>
      <c r="AJ176" s="19">
        <v>0</v>
      </c>
      <c r="AK176" s="19">
        <v>0</v>
      </c>
      <c r="AL176" s="19">
        <v>0</v>
      </c>
      <c r="AM176" s="19">
        <v>0</v>
      </c>
      <c r="AN176" s="19">
        <v>0</v>
      </c>
      <c r="AO176" s="19">
        <v>0</v>
      </c>
      <c r="AP176" s="19">
        <v>0</v>
      </c>
      <c r="AQ176" s="19">
        <v>0</v>
      </c>
      <c r="AR176" s="19">
        <v>0</v>
      </c>
      <c r="AS176" s="19">
        <v>0</v>
      </c>
      <c r="AT176" s="19">
        <v>0</v>
      </c>
      <c r="AU176" s="19">
        <v>0</v>
      </c>
      <c r="AV176" s="19">
        <v>0</v>
      </c>
      <c r="AW176" s="19">
        <v>0</v>
      </c>
      <c r="AX176" s="19">
        <v>0</v>
      </c>
      <c r="AY176" s="19">
        <v>0</v>
      </c>
      <c r="AZ176" s="19">
        <v>0</v>
      </c>
      <c r="BA176" s="19">
        <v>0</v>
      </c>
      <c r="BB176" s="19">
        <v>0</v>
      </c>
      <c r="BC176" s="19">
        <v>0</v>
      </c>
      <c r="BD176" s="19">
        <v>0</v>
      </c>
      <c r="BE176" s="19">
        <v>0</v>
      </c>
      <c r="BF176" s="19">
        <v>0</v>
      </c>
      <c r="BG176" s="19">
        <v>0</v>
      </c>
      <c r="BH176" s="19">
        <v>0</v>
      </c>
      <c r="BI176" s="19">
        <v>0</v>
      </c>
      <c r="BJ176" s="19">
        <v>0</v>
      </c>
      <c r="BK176" s="19">
        <v>0</v>
      </c>
      <c r="BL176" s="19">
        <v>0</v>
      </c>
      <c r="BM176" s="19">
        <v>0</v>
      </c>
      <c r="BN176" s="19">
        <v>0</v>
      </c>
      <c r="BO176" s="19">
        <v>0</v>
      </c>
      <c r="BP176" s="19">
        <v>0</v>
      </c>
      <c r="BQ176" s="19">
        <v>0</v>
      </c>
      <c r="BR176" s="19">
        <v>0</v>
      </c>
      <c r="BS176" s="19">
        <v>0</v>
      </c>
      <c r="BT176" s="19">
        <v>0</v>
      </c>
      <c r="BU176" s="19">
        <v>0</v>
      </c>
      <c r="BV176" s="19">
        <v>0</v>
      </c>
      <c r="BW176" s="19">
        <v>0</v>
      </c>
      <c r="BX176" s="19">
        <v>0</v>
      </c>
      <c r="BY176" s="19">
        <v>0</v>
      </c>
      <c r="BZ176" s="19">
        <v>0</v>
      </c>
      <c r="CA176" s="19">
        <v>0</v>
      </c>
      <c r="CB176" s="19">
        <v>0</v>
      </c>
      <c r="CC176" s="19">
        <v>0</v>
      </c>
      <c r="CD176" s="19">
        <v>0</v>
      </c>
      <c r="CE176" s="19">
        <v>0</v>
      </c>
      <c r="CF176" s="19">
        <v>0</v>
      </c>
      <c r="CG176" s="19">
        <v>0</v>
      </c>
      <c r="CH176" s="19">
        <v>0</v>
      </c>
      <c r="CI176" s="19">
        <v>0</v>
      </c>
      <c r="CJ176" s="19">
        <v>0</v>
      </c>
      <c r="CK176" s="19">
        <v>5.4999999999999997E-3</v>
      </c>
      <c r="CL176" s="19">
        <v>0</v>
      </c>
      <c r="CM176" s="19">
        <v>0</v>
      </c>
      <c r="CN176" s="19">
        <v>0</v>
      </c>
      <c r="CO176" s="19">
        <v>0</v>
      </c>
      <c r="CP176" s="19">
        <v>0</v>
      </c>
      <c r="CQ176" s="19">
        <v>0</v>
      </c>
      <c r="CR176" s="19">
        <v>0</v>
      </c>
      <c r="CS176" s="19">
        <v>0</v>
      </c>
    </row>
    <row r="177" spans="1:97" x14ac:dyDescent="0.2">
      <c r="A177" s="27" t="s">
        <v>11</v>
      </c>
      <c r="B177" s="19">
        <v>0</v>
      </c>
      <c r="C177" s="19">
        <v>0</v>
      </c>
      <c r="D177" s="19">
        <v>0</v>
      </c>
      <c r="E177" s="19">
        <v>0</v>
      </c>
      <c r="F177" s="19">
        <v>0</v>
      </c>
      <c r="G177" s="19">
        <v>0</v>
      </c>
      <c r="H177" s="19">
        <v>0</v>
      </c>
      <c r="I177" s="19">
        <v>0</v>
      </c>
      <c r="J177" s="19">
        <v>0</v>
      </c>
      <c r="K177" s="19">
        <v>0</v>
      </c>
      <c r="L177" s="19">
        <v>0</v>
      </c>
      <c r="M177" s="19">
        <v>0</v>
      </c>
      <c r="N177" s="19">
        <v>0</v>
      </c>
      <c r="O177" s="19">
        <v>0</v>
      </c>
      <c r="P177" s="19">
        <v>0</v>
      </c>
      <c r="Q177" s="19">
        <v>0</v>
      </c>
      <c r="R177" s="19">
        <v>3.8348E-2</v>
      </c>
      <c r="S177" s="19">
        <v>6.1598E-2</v>
      </c>
      <c r="T177" s="19">
        <v>4.4264000000000005E-2</v>
      </c>
      <c r="U177" s="19">
        <v>0.15873300000000001</v>
      </c>
      <c r="V177" s="19">
        <v>6.4000000000000003E-3</v>
      </c>
      <c r="W177" s="19">
        <v>9.300000000000001E-3</v>
      </c>
      <c r="X177" s="19">
        <v>2E-3</v>
      </c>
      <c r="Y177" s="19">
        <v>0</v>
      </c>
      <c r="Z177" s="19">
        <v>0</v>
      </c>
      <c r="AA177" s="19">
        <v>0</v>
      </c>
      <c r="AB177" s="19">
        <v>0</v>
      </c>
      <c r="AC177" s="19">
        <v>0</v>
      </c>
      <c r="AD177" s="19">
        <v>0</v>
      </c>
      <c r="AE177" s="19">
        <v>7.7000000000000002E-3</v>
      </c>
      <c r="AF177" s="19">
        <v>0</v>
      </c>
      <c r="AG177" s="19">
        <v>0</v>
      </c>
      <c r="AH177" s="19">
        <v>0</v>
      </c>
      <c r="AI177" s="19">
        <v>0</v>
      </c>
      <c r="AJ177" s="19">
        <v>0</v>
      </c>
      <c r="AK177" s="19">
        <v>0</v>
      </c>
      <c r="AL177" s="19">
        <v>0</v>
      </c>
      <c r="AM177" s="19">
        <v>0</v>
      </c>
      <c r="AN177" s="19">
        <v>0</v>
      </c>
      <c r="AO177" s="19">
        <v>0</v>
      </c>
      <c r="AP177" s="19">
        <v>0</v>
      </c>
      <c r="AQ177" s="19">
        <v>6.4999999999999997E-3</v>
      </c>
      <c r="AR177" s="19">
        <v>1.155E-3</v>
      </c>
      <c r="AS177" s="19">
        <v>0</v>
      </c>
      <c r="AT177" s="19">
        <v>0</v>
      </c>
      <c r="AU177" s="19">
        <v>0</v>
      </c>
      <c r="AV177" s="19">
        <v>0</v>
      </c>
      <c r="AW177" s="19">
        <v>0</v>
      </c>
      <c r="AX177" s="19">
        <v>0</v>
      </c>
      <c r="AY177" s="19">
        <v>0</v>
      </c>
      <c r="AZ177" s="19">
        <v>0</v>
      </c>
      <c r="BA177" s="19">
        <v>0</v>
      </c>
      <c r="BB177" s="19">
        <v>0</v>
      </c>
      <c r="BC177" s="19">
        <v>0</v>
      </c>
      <c r="BD177" s="19">
        <v>0</v>
      </c>
      <c r="BE177" s="19">
        <v>0</v>
      </c>
      <c r="BF177" s="19">
        <v>0</v>
      </c>
      <c r="BG177" s="19">
        <v>0</v>
      </c>
      <c r="BH177" s="19">
        <v>0</v>
      </c>
      <c r="BI177" s="19">
        <v>4.4999999999999997E-3</v>
      </c>
      <c r="BJ177" s="19">
        <v>0</v>
      </c>
      <c r="BK177" s="19">
        <v>0</v>
      </c>
      <c r="BL177" s="19">
        <v>0</v>
      </c>
      <c r="BM177" s="19">
        <v>1E-4</v>
      </c>
      <c r="BN177" s="19">
        <v>2.9999999999999997E-4</v>
      </c>
      <c r="BO177" s="19">
        <v>9.9634E-2</v>
      </c>
      <c r="BP177" s="19">
        <v>7.9329999999999991E-3</v>
      </c>
      <c r="BQ177" s="19">
        <v>9.06E-2</v>
      </c>
      <c r="BR177" s="19">
        <v>1.8204999999999999E-2</v>
      </c>
      <c r="BS177" s="19">
        <v>0.11241899999999999</v>
      </c>
      <c r="BT177" s="19">
        <v>7.241E-3</v>
      </c>
      <c r="BU177" s="19">
        <v>6.1126E-2</v>
      </c>
      <c r="BV177" s="19">
        <v>2.0000000000000001E-4</v>
      </c>
      <c r="BW177" s="19">
        <v>1.1169E-2</v>
      </c>
      <c r="BX177" s="19">
        <v>0.108445</v>
      </c>
      <c r="BY177" s="19">
        <v>2.771E-3</v>
      </c>
      <c r="BZ177" s="19">
        <v>3.8168000000000001E-2</v>
      </c>
      <c r="CA177" s="19">
        <v>8.5834000000000008E-2</v>
      </c>
      <c r="CB177" s="19">
        <v>8.9958999999999997E-2</v>
      </c>
      <c r="CC177" s="19">
        <v>0.48375499999999999</v>
      </c>
      <c r="CD177" s="19">
        <v>3.2069999999999998E-3</v>
      </c>
      <c r="CE177" s="19">
        <v>1.0832000000000001E-2</v>
      </c>
      <c r="CF177" s="19">
        <v>6.9525000000000003E-2</v>
      </c>
      <c r="CG177" s="19">
        <v>0.254104</v>
      </c>
      <c r="CH177" s="19">
        <v>5.0784999999999997E-2</v>
      </c>
      <c r="CI177" s="19">
        <v>1.5127E-2</v>
      </c>
      <c r="CJ177" s="19">
        <v>2.8860000000000001E-3</v>
      </c>
      <c r="CK177" s="19">
        <v>0.10821699999999999</v>
      </c>
      <c r="CL177" s="19">
        <v>5.4000000000000003E-3</v>
      </c>
      <c r="CM177" s="19">
        <v>1.26E-2</v>
      </c>
      <c r="CN177" s="19">
        <v>0.14619499999999999</v>
      </c>
      <c r="CO177" s="19">
        <v>1E-4</v>
      </c>
      <c r="CP177" s="19">
        <v>1.1228999999999999E-2</v>
      </c>
      <c r="CQ177" s="19">
        <v>5.8444000000000003E-2</v>
      </c>
      <c r="CR177" s="19">
        <v>9.778400000000001E-2</v>
      </c>
      <c r="CS177" s="19">
        <v>0.111403</v>
      </c>
    </row>
    <row r="178" spans="1:97" x14ac:dyDescent="0.2">
      <c r="A178" s="27"/>
      <c r="B178" s="19"/>
      <c r="C178" s="19"/>
      <c r="D178" s="19"/>
      <c r="E178" s="19"/>
      <c r="F178" s="19"/>
      <c r="G178" s="19"/>
      <c r="H178" s="19"/>
      <c r="I178" s="19"/>
      <c r="J178" s="19"/>
      <c r="K178" s="19"/>
      <c r="L178" s="19"/>
      <c r="M178" s="19"/>
      <c r="N178" s="19"/>
      <c r="O178" s="19"/>
      <c r="P178" s="19"/>
      <c r="Q178" s="19"/>
      <c r="R178" s="19"/>
      <c r="S178" s="19"/>
      <c r="T178" s="19"/>
      <c r="U178" s="19"/>
      <c r="V178" s="19"/>
      <c r="W178" s="19"/>
      <c r="X178" s="19"/>
      <c r="Y178" s="19"/>
      <c r="Z178" s="19"/>
      <c r="AA178" s="19"/>
      <c r="AB178" s="19"/>
      <c r="AC178" s="19"/>
      <c r="AD178" s="19"/>
      <c r="AE178" s="19"/>
      <c r="AF178" s="19"/>
      <c r="AG178" s="19"/>
      <c r="AH178" s="19"/>
      <c r="AI178" s="19"/>
      <c r="AJ178" s="19"/>
      <c r="AK178" s="19"/>
      <c r="AL178" s="19"/>
      <c r="AM178" s="19"/>
      <c r="AN178" s="19"/>
      <c r="AO178" s="19"/>
      <c r="AP178" s="19"/>
      <c r="AQ178" s="19"/>
      <c r="AR178" s="19"/>
      <c r="AS178" s="19"/>
      <c r="AT178" s="19"/>
      <c r="AU178" s="19"/>
      <c r="AV178" s="19"/>
      <c r="AW178" s="19"/>
      <c r="AX178" s="19"/>
      <c r="AY178" s="19"/>
      <c r="AZ178" s="19"/>
      <c r="BA178" s="19"/>
      <c r="BB178" s="19"/>
      <c r="BC178" s="19"/>
      <c r="BD178" s="19"/>
      <c r="BE178" s="19"/>
      <c r="BF178" s="19"/>
      <c r="BG178" s="19"/>
      <c r="BH178" s="19"/>
      <c r="BI178" s="19"/>
      <c r="BJ178" s="19"/>
      <c r="BK178" s="19"/>
      <c r="BL178" s="19"/>
      <c r="BM178" s="19"/>
      <c r="BN178" s="19"/>
      <c r="BO178" s="19"/>
      <c r="BP178" s="19"/>
      <c r="BQ178" s="19"/>
      <c r="BR178" s="19"/>
      <c r="BS178" s="19"/>
      <c r="BT178" s="19"/>
      <c r="BU178" s="19"/>
      <c r="BV178" s="19"/>
      <c r="BW178" s="19"/>
      <c r="BX178" s="19"/>
      <c r="BY178" s="19"/>
      <c r="BZ178" s="19"/>
      <c r="CA178" s="19"/>
      <c r="CB178" s="19"/>
      <c r="CC178" s="19"/>
      <c r="CD178" s="19"/>
      <c r="CE178" s="19"/>
      <c r="CF178" s="19"/>
      <c r="CG178" s="19"/>
      <c r="CH178" s="19"/>
      <c r="CI178" s="19"/>
      <c r="CJ178" s="19"/>
      <c r="CK178" s="19"/>
      <c r="CL178" s="19"/>
      <c r="CM178" s="19"/>
      <c r="CN178" s="19"/>
      <c r="CO178" s="19"/>
      <c r="CP178" s="19"/>
      <c r="CQ178" s="19"/>
      <c r="CR178" s="19"/>
      <c r="CS178" s="19"/>
    </row>
    <row r="179" spans="1:97" x14ac:dyDescent="0.2">
      <c r="A179" s="27" t="s">
        <v>12</v>
      </c>
      <c r="B179" s="19">
        <v>7.4400000000000008E-2</v>
      </c>
      <c r="C179" s="19">
        <v>0.37681300000000001</v>
      </c>
      <c r="D179" s="19">
        <v>0.36832500000000001</v>
      </c>
      <c r="E179" s="19">
        <v>0.613062</v>
      </c>
      <c r="F179" s="19">
        <v>0.130213</v>
      </c>
      <c r="G179" s="19">
        <v>0.220474</v>
      </c>
      <c r="H179" s="19">
        <v>0.13390000000000002</v>
      </c>
      <c r="I179" s="19">
        <v>9.2214000000000004E-2</v>
      </c>
      <c r="J179" s="19">
        <v>0.174926</v>
      </c>
      <c r="K179" s="19">
        <v>0.212119</v>
      </c>
      <c r="L179" s="19">
        <v>0.28832400000000002</v>
      </c>
      <c r="M179" s="19">
        <v>0.627135</v>
      </c>
      <c r="N179" s="19">
        <v>0.9597190000000001</v>
      </c>
      <c r="O179" s="19">
        <v>0.20888499999999999</v>
      </c>
      <c r="P179" s="19">
        <v>0.33116199999999996</v>
      </c>
      <c r="Q179" s="19">
        <v>1.269881</v>
      </c>
      <c r="R179" s="19">
        <v>2.015101</v>
      </c>
      <c r="S179" s="19">
        <v>2.7245200000000001</v>
      </c>
      <c r="T179" s="19">
        <v>3.5454760000000003</v>
      </c>
      <c r="U179" s="19">
        <v>4.6908310000000002</v>
      </c>
      <c r="V179" s="19">
        <v>3.7214309999999999</v>
      </c>
      <c r="W179" s="19">
        <v>5.4544430000000004</v>
      </c>
      <c r="X179" s="19">
        <v>7.2657230000000004</v>
      </c>
      <c r="Y179" s="19">
        <v>7.7882319999999998</v>
      </c>
      <c r="Z179" s="19">
        <v>6.1255609999999994</v>
      </c>
      <c r="AA179" s="19">
        <v>6.4507449999999995</v>
      </c>
      <c r="AB179" s="19">
        <v>5.2535889999999998</v>
      </c>
      <c r="AC179" s="19">
        <v>10.063036</v>
      </c>
      <c r="AD179" s="19">
        <v>6.9390649999999994</v>
      </c>
      <c r="AE179" s="19">
        <v>8.2974800000000002</v>
      </c>
      <c r="AF179" s="19">
        <v>9.0730759999999986</v>
      </c>
      <c r="AG179" s="19">
        <v>4.7045209999999997</v>
      </c>
      <c r="AH179" s="19">
        <v>5.8438109999999996</v>
      </c>
      <c r="AI179" s="19">
        <v>6.2711180000000004</v>
      </c>
      <c r="AJ179" s="19">
        <v>4.071421</v>
      </c>
      <c r="AK179" s="19">
        <v>4.356833</v>
      </c>
      <c r="AL179" s="19">
        <v>2.896185</v>
      </c>
      <c r="AM179" s="19">
        <v>2.7402299999999999</v>
      </c>
      <c r="AN179" s="19">
        <v>2.2378439999999999</v>
      </c>
      <c r="AO179" s="19">
        <v>2.9043549999999998</v>
      </c>
      <c r="AP179" s="19">
        <v>1.4451700000000001</v>
      </c>
      <c r="AQ179" s="19">
        <v>2.966853</v>
      </c>
      <c r="AR179" s="19">
        <v>3.2683749999999998</v>
      </c>
      <c r="AS179" s="19">
        <v>4.6377030000000001</v>
      </c>
      <c r="AT179" s="19">
        <v>2.5867249999999999</v>
      </c>
      <c r="AU179" s="19">
        <v>4.2750590000000006</v>
      </c>
      <c r="AV179" s="19">
        <v>3.0607340000000001</v>
      </c>
      <c r="AW179" s="19">
        <v>6.3969680000000002</v>
      </c>
      <c r="AX179" s="19">
        <v>4.4684080000000002</v>
      </c>
      <c r="AY179" s="19">
        <v>4.3877920000000001</v>
      </c>
      <c r="AZ179" s="19">
        <v>4.550719</v>
      </c>
      <c r="BA179" s="19">
        <v>9.3587319999999998</v>
      </c>
      <c r="BB179" s="19">
        <v>7.0656139999999992</v>
      </c>
      <c r="BC179" s="19">
        <v>8.773477999999999</v>
      </c>
      <c r="BD179" s="19">
        <v>6.667548</v>
      </c>
      <c r="BE179" s="19">
        <v>9.9348880000000008</v>
      </c>
      <c r="BF179" s="19">
        <v>5.7433940000000003</v>
      </c>
      <c r="BG179" s="19">
        <v>6.6056999999999997</v>
      </c>
      <c r="BH179" s="19">
        <v>6.9672109999999998</v>
      </c>
      <c r="BI179" s="19">
        <v>17.276865000000001</v>
      </c>
      <c r="BJ179" s="19">
        <v>8.2077690000000008</v>
      </c>
      <c r="BK179" s="19">
        <v>10.780308999999999</v>
      </c>
      <c r="BL179" s="19">
        <v>7.0806760000000004</v>
      </c>
      <c r="BM179" s="19">
        <v>13.489267</v>
      </c>
      <c r="BN179" s="19">
        <v>17.990792500000001</v>
      </c>
      <c r="BO179" s="19">
        <v>12.435840000000001</v>
      </c>
      <c r="BP179" s="19">
        <v>14.524187</v>
      </c>
      <c r="BQ179" s="19">
        <v>11.535568</v>
      </c>
      <c r="BR179" s="19">
        <v>8.9769320000000015</v>
      </c>
      <c r="BS179" s="19">
        <v>10.164854</v>
      </c>
      <c r="BT179" s="19">
        <v>12.873224</v>
      </c>
      <c r="BU179" s="19">
        <v>9.6513930000000006</v>
      </c>
      <c r="BV179" s="19">
        <v>11.067654000000001</v>
      </c>
      <c r="BW179" s="19">
        <v>9.1725440000000003</v>
      </c>
      <c r="BX179" s="19">
        <v>10.047863</v>
      </c>
      <c r="BY179" s="19">
        <v>14.714988</v>
      </c>
      <c r="BZ179" s="19">
        <v>8.887772</v>
      </c>
      <c r="CA179" s="19">
        <v>8.1458750000000002</v>
      </c>
      <c r="CB179" s="19">
        <v>12.058831</v>
      </c>
      <c r="CC179" s="19">
        <v>12.832943999999999</v>
      </c>
      <c r="CD179" s="19">
        <v>10.249687</v>
      </c>
      <c r="CE179" s="19">
        <v>4.3413130000000004</v>
      </c>
      <c r="CF179" s="19">
        <v>5.6455730000000006</v>
      </c>
      <c r="CG179" s="19">
        <v>10.178471</v>
      </c>
      <c r="CH179" s="19">
        <v>7.772354</v>
      </c>
      <c r="CI179" s="19">
        <v>10.395215</v>
      </c>
      <c r="CJ179" s="19">
        <v>10.771683999999999</v>
      </c>
      <c r="CK179" s="19">
        <v>15.282213</v>
      </c>
      <c r="CL179" s="19">
        <v>10.040122999999999</v>
      </c>
      <c r="CM179" s="19">
        <v>8.3470189999999995</v>
      </c>
      <c r="CN179" s="19">
        <v>11.20506</v>
      </c>
      <c r="CO179" s="19">
        <v>6.0566430000000002</v>
      </c>
      <c r="CP179" s="19">
        <v>3.973268</v>
      </c>
      <c r="CQ179" s="19">
        <v>6.8746279999999995</v>
      </c>
      <c r="CR179" s="19">
        <v>6.0106019999999996</v>
      </c>
      <c r="CS179" s="19">
        <v>8.2746129999999987</v>
      </c>
    </row>
    <row r="180" spans="1:97" x14ac:dyDescent="0.2">
      <c r="A180" s="15"/>
    </row>
    <row r="181" spans="1:97" x14ac:dyDescent="0.2">
      <c r="A181" s="15"/>
    </row>
    <row r="182" spans="1:97" ht="15" x14ac:dyDescent="0.25">
      <c r="A182" s="11" t="s">
        <v>17</v>
      </c>
    </row>
    <row r="183" spans="1:97" x14ac:dyDescent="0.2">
      <c r="A183" s="13" t="s">
        <v>77</v>
      </c>
    </row>
    <row r="184" spans="1:97" x14ac:dyDescent="0.2">
      <c r="A184" s="27" t="s">
        <v>1</v>
      </c>
      <c r="B184" s="19">
        <v>0.25730000000000003</v>
      </c>
      <c r="C184" s="19">
        <v>-0.26787499999999997</v>
      </c>
      <c r="D184" s="19">
        <v>-0.23267500000000002</v>
      </c>
      <c r="E184" s="19">
        <v>-0.30665949999999997</v>
      </c>
      <c r="F184" s="19">
        <v>-2.2108999999999997E-2</v>
      </c>
      <c r="G184" s="19">
        <v>0.81239500000000009</v>
      </c>
      <c r="H184" s="19">
        <v>0.11178600000000001</v>
      </c>
      <c r="I184" s="19">
        <v>-5.1399999999999937E-4</v>
      </c>
      <c r="J184" s="19">
        <v>-7.6825999999999992E-2</v>
      </c>
      <c r="K184" s="19">
        <v>0.42476800000000003</v>
      </c>
      <c r="L184" s="19">
        <v>0.90201399999999998</v>
      </c>
      <c r="M184" s="19">
        <v>-0.29711500000000002</v>
      </c>
      <c r="N184" s="19">
        <v>-0.19106700000000001</v>
      </c>
      <c r="O184" s="19">
        <v>-1.2812E-2</v>
      </c>
      <c r="P184" s="19">
        <v>5.5358999999999978E-2</v>
      </c>
      <c r="Q184" s="19">
        <v>1.277712</v>
      </c>
      <c r="R184" s="19">
        <v>0.31100800000000001</v>
      </c>
      <c r="S184" s="19">
        <v>0.49148200000000009</v>
      </c>
      <c r="T184" s="19">
        <v>2.9894399999999997</v>
      </c>
      <c r="U184" s="19">
        <v>0.68445900000000004</v>
      </c>
      <c r="V184" s="19">
        <v>0.65151649999999994</v>
      </c>
      <c r="W184" s="19">
        <v>1.1075949999999999</v>
      </c>
      <c r="X184" s="19">
        <v>0.22403500000000032</v>
      </c>
      <c r="Y184" s="19">
        <v>-0.8807370000000001</v>
      </c>
      <c r="Z184" s="19">
        <v>2.7745419999999998</v>
      </c>
      <c r="AA184" s="19">
        <v>0.94152799999999981</v>
      </c>
      <c r="AB184" s="19">
        <v>1.452901</v>
      </c>
      <c r="AC184" s="19">
        <v>-0.59641599999999972</v>
      </c>
      <c r="AD184" s="19">
        <v>3.3809240000000003</v>
      </c>
      <c r="AE184" s="19">
        <v>1.211376</v>
      </c>
      <c r="AF184" s="19">
        <v>0.91236399999999995</v>
      </c>
      <c r="AG184" s="19">
        <v>1.6147649999999998</v>
      </c>
      <c r="AH184" s="19">
        <v>0.559477</v>
      </c>
      <c r="AI184" s="19">
        <v>1.338325</v>
      </c>
      <c r="AJ184" s="19">
        <v>0.92656399999999983</v>
      </c>
      <c r="AK184" s="19">
        <v>-0.72437400000000007</v>
      </c>
      <c r="AL184" s="19">
        <v>-0.24621600000000002</v>
      </c>
      <c r="AM184" s="19">
        <v>-0.20007900000000001</v>
      </c>
      <c r="AN184" s="19">
        <v>0.10936800000000002</v>
      </c>
      <c r="AO184" s="19">
        <v>0.15390800000000002</v>
      </c>
      <c r="AP184" s="19">
        <v>0.14668799999999999</v>
      </c>
      <c r="AQ184" s="19">
        <v>-0.19579299999999988</v>
      </c>
      <c r="AR184" s="19">
        <v>1.1733829999999998</v>
      </c>
      <c r="AS184" s="19">
        <v>3.130538</v>
      </c>
      <c r="AT184" s="19">
        <v>1.7786359999999999</v>
      </c>
      <c r="AU184" s="19">
        <v>3.197279</v>
      </c>
      <c r="AV184" s="19">
        <v>0.77727999999999986</v>
      </c>
      <c r="AW184" s="19">
        <v>-0.18244900000000006</v>
      </c>
      <c r="AX184" s="19">
        <v>1.042071</v>
      </c>
      <c r="AY184" s="19">
        <v>-0.10044899999999984</v>
      </c>
      <c r="AZ184" s="19">
        <v>0.8966670000000001</v>
      </c>
      <c r="BA184" s="19">
        <v>0.71557600000000021</v>
      </c>
      <c r="BB184" s="19">
        <v>1.0548060000000001</v>
      </c>
      <c r="BC184" s="19">
        <v>-0.24026300000000014</v>
      </c>
      <c r="BD184" s="19">
        <v>0.94727300000000014</v>
      </c>
      <c r="BE184" s="19">
        <v>0.47201200000000015</v>
      </c>
      <c r="BF184" s="19">
        <v>0.73535649999999986</v>
      </c>
      <c r="BG184" s="19">
        <v>1.8941079999999997</v>
      </c>
      <c r="BH184" s="19">
        <v>0.78794500000000012</v>
      </c>
      <c r="BI184" s="19">
        <v>-2.9375955000000005</v>
      </c>
      <c r="BJ184" s="19">
        <v>1.107631</v>
      </c>
      <c r="BK184" s="19">
        <v>3.7555494999999999</v>
      </c>
      <c r="BL184" s="19">
        <v>1.5530500000000003</v>
      </c>
      <c r="BM184" s="19">
        <v>0.77564500000000047</v>
      </c>
      <c r="BN184" s="19">
        <v>-2.7131689999999997</v>
      </c>
      <c r="BO184" s="19">
        <v>-1.4476570000000002</v>
      </c>
      <c r="BP184" s="19">
        <v>-3.0296389999999995</v>
      </c>
      <c r="BQ184" s="19">
        <v>4.0143445</v>
      </c>
      <c r="BR184" s="19">
        <v>0.27659049999999979</v>
      </c>
      <c r="BS184" s="19">
        <v>0.55299500000000013</v>
      </c>
      <c r="BT184" s="19">
        <v>-1.0875080000000001</v>
      </c>
      <c r="BU184" s="19">
        <v>0.79052700000000009</v>
      </c>
      <c r="BV184" s="19">
        <v>-1.5679649999999998</v>
      </c>
      <c r="BW184" s="19">
        <v>-0.96641099999999991</v>
      </c>
      <c r="BX184" s="19">
        <v>0.5784315000000001</v>
      </c>
      <c r="BY184" s="19">
        <v>-2.1791499999999995</v>
      </c>
      <c r="BZ184" s="19">
        <v>-1.5071865</v>
      </c>
      <c r="CA184" s="19">
        <v>0.58469199999999999</v>
      </c>
      <c r="CB184" s="19">
        <v>6.0752999999999932E-2</v>
      </c>
      <c r="CC184" s="19">
        <v>2.2949039999999998</v>
      </c>
      <c r="CD184" s="19">
        <v>-0.36189899999999986</v>
      </c>
      <c r="CE184" s="19">
        <v>-0.51226600000000011</v>
      </c>
      <c r="CF184" s="19">
        <v>0.21580400000000008</v>
      </c>
      <c r="CG184" s="19">
        <v>-1.265093</v>
      </c>
      <c r="CH184" s="19">
        <v>0.71640149999999991</v>
      </c>
      <c r="CI184" s="19">
        <v>0.1356659999999997</v>
      </c>
      <c r="CJ184" s="19">
        <v>2.5231779999999997</v>
      </c>
      <c r="CK184" s="19">
        <v>0.23861950000000023</v>
      </c>
      <c r="CL184" s="19">
        <v>1.896609</v>
      </c>
      <c r="CM184" s="19">
        <v>0.86504200000000009</v>
      </c>
      <c r="CN184" s="19">
        <v>3.0928440000000004</v>
      </c>
      <c r="CO184" s="19">
        <v>0.6654635000000001</v>
      </c>
      <c r="CP184" s="19">
        <v>0.11868000000000001</v>
      </c>
      <c r="CQ184" s="19">
        <v>-2.7461260000000003</v>
      </c>
      <c r="CR184" s="19">
        <v>-0.19797400000000001</v>
      </c>
      <c r="CS184" s="19">
        <v>-1.2554149999999999</v>
      </c>
    </row>
    <row r="185" spans="1:97" x14ac:dyDescent="0.2">
      <c r="A185" s="27" t="s">
        <v>2</v>
      </c>
      <c r="B185" s="19">
        <v>-2.76E-2</v>
      </c>
      <c r="C185" s="19">
        <v>-2.8700000000000003E-2</v>
      </c>
      <c r="D185" s="19">
        <v>3.1699999999999999E-2</v>
      </c>
      <c r="E185" s="19">
        <v>-0.14320000000000002</v>
      </c>
      <c r="F185" s="19">
        <v>8.6000000000000017E-3</v>
      </c>
      <c r="G185" s="19">
        <v>-0.11880000000000002</v>
      </c>
      <c r="H185" s="19">
        <v>-4.0499999999999994E-2</v>
      </c>
      <c r="I185" s="19">
        <v>-1.4399999999999991E-2</v>
      </c>
      <c r="J185" s="19">
        <v>-5.3700000000000005E-2</v>
      </c>
      <c r="K185" s="19">
        <v>-8.9999999999999993E-3</v>
      </c>
      <c r="L185" s="19">
        <v>-7.9500000000000001E-2</v>
      </c>
      <c r="M185" s="19">
        <v>-7.4700000000000003E-2</v>
      </c>
      <c r="N185" s="19">
        <v>-4.4000000000000004E-2</v>
      </c>
      <c r="O185" s="19">
        <v>3.6099999999999993E-2</v>
      </c>
      <c r="P185" s="19">
        <v>-0.108</v>
      </c>
      <c r="Q185" s="19">
        <v>3.5301999999999993E-2</v>
      </c>
      <c r="R185" s="19">
        <v>0.33210600000000001</v>
      </c>
      <c r="S185" s="19">
        <v>0.43714199999999992</v>
      </c>
      <c r="T185" s="19">
        <v>2.3950995000000002</v>
      </c>
      <c r="U185" s="19">
        <v>0.10046899999999999</v>
      </c>
      <c r="V185" s="19">
        <v>-0.38322899999999999</v>
      </c>
      <c r="W185" s="19">
        <v>-7.3571999999999999E-2</v>
      </c>
      <c r="X185" s="19">
        <v>2.4494240000000005</v>
      </c>
      <c r="Y185" s="19">
        <v>-0.41979499999999997</v>
      </c>
      <c r="Z185" s="19">
        <v>4.2405999999999951E-2</v>
      </c>
      <c r="AA185" s="19">
        <v>-0.17329200000000014</v>
      </c>
      <c r="AB185" s="19">
        <v>-0.104279</v>
      </c>
      <c r="AC185" s="19">
        <v>-0.29257799999999984</v>
      </c>
      <c r="AD185" s="19">
        <v>-0.15976200000000018</v>
      </c>
      <c r="AE185" s="19">
        <v>-0.971248</v>
      </c>
      <c r="AF185" s="19">
        <v>-1.2381660000000001</v>
      </c>
      <c r="AG185" s="19">
        <v>0.32337100000000008</v>
      </c>
      <c r="AH185" s="19">
        <v>-1.1242590000000001</v>
      </c>
      <c r="AI185" s="19">
        <v>-1.2859175</v>
      </c>
      <c r="AJ185" s="19">
        <v>-0.58673400000000009</v>
      </c>
      <c r="AK185" s="19">
        <v>-1.342212</v>
      </c>
      <c r="AL185" s="19">
        <v>-1.6464939999999999</v>
      </c>
      <c r="AM185" s="19">
        <v>-1.0118560000000001</v>
      </c>
      <c r="AN185" s="19">
        <v>-0.31289299999999998</v>
      </c>
      <c r="AO185" s="19">
        <v>-0.54330600000000007</v>
      </c>
      <c r="AP185" s="19">
        <v>-0.12142399999999998</v>
      </c>
      <c r="AQ185" s="19">
        <v>0.17278299999999999</v>
      </c>
      <c r="AR185" s="19">
        <v>0.35874499999999998</v>
      </c>
      <c r="AS185" s="19">
        <v>-0.3147189999999998</v>
      </c>
      <c r="AT185" s="19">
        <v>-0.59534100000000012</v>
      </c>
      <c r="AU185" s="19">
        <v>12.529587000000001</v>
      </c>
      <c r="AV185" s="19">
        <v>0.17249499999999995</v>
      </c>
      <c r="AW185" s="19">
        <v>-3.0355000000000017E-2</v>
      </c>
      <c r="AX185" s="19">
        <v>-0.73211699999999991</v>
      </c>
      <c r="AY185" s="19">
        <v>2.5807999999999994E-2</v>
      </c>
      <c r="AZ185" s="19">
        <v>0.252556</v>
      </c>
      <c r="BA185" s="19">
        <v>0.50113699999999994</v>
      </c>
      <c r="BB185" s="19">
        <v>-0.349885</v>
      </c>
      <c r="BC185" s="19">
        <v>0.30749399999999993</v>
      </c>
      <c r="BD185" s="19">
        <v>0.22944100000000003</v>
      </c>
      <c r="BE185" s="19">
        <v>1.1350400000000003</v>
      </c>
      <c r="BF185" s="19">
        <v>0.11669249999999999</v>
      </c>
      <c r="BG185" s="19">
        <v>-0.15766199999999991</v>
      </c>
      <c r="BH185" s="19">
        <v>0.78744399999999992</v>
      </c>
      <c r="BI185" s="19">
        <v>-0.48052599999999995</v>
      </c>
      <c r="BJ185" s="19">
        <v>-0.12272750000000007</v>
      </c>
      <c r="BK185" s="19">
        <v>4.4892189999999994</v>
      </c>
      <c r="BL185" s="19">
        <v>-0.25923899999999994</v>
      </c>
      <c r="BM185" s="19">
        <v>-0.39906899999999995</v>
      </c>
      <c r="BN185" s="19">
        <v>-0.62751400000000002</v>
      </c>
      <c r="BO185" s="19">
        <v>-0.59227800000000008</v>
      </c>
      <c r="BP185" s="19">
        <v>-0.30328349999999998</v>
      </c>
      <c r="BQ185" s="19">
        <v>-1.035717</v>
      </c>
      <c r="BR185" s="19">
        <v>0.25847999999999999</v>
      </c>
      <c r="BS185" s="19">
        <v>-2.1866629999999998</v>
      </c>
      <c r="BT185" s="19">
        <v>0.44777199999999995</v>
      </c>
      <c r="BU185" s="19">
        <v>-0.35161800000000015</v>
      </c>
      <c r="BV185" s="19">
        <v>-0.51366400000000012</v>
      </c>
      <c r="BW185" s="19">
        <v>0.59611400000000003</v>
      </c>
      <c r="BX185" s="19">
        <v>0.50975300000000001</v>
      </c>
      <c r="BY185" s="19">
        <v>-0.19989699999999994</v>
      </c>
      <c r="BZ185" s="19">
        <v>0.9477795</v>
      </c>
      <c r="CA185" s="19">
        <v>3.2768270000000004</v>
      </c>
      <c r="CB185" s="19">
        <v>1.4323489999999999</v>
      </c>
      <c r="CC185" s="19">
        <v>0.93600500000000009</v>
      </c>
      <c r="CD185" s="19">
        <v>1.26993</v>
      </c>
      <c r="CE185" s="19">
        <v>0.41217299999999996</v>
      </c>
      <c r="CF185" s="19">
        <v>0.77524999999999999</v>
      </c>
      <c r="CG185" s="19">
        <v>3.8459269999999997</v>
      </c>
      <c r="CH185" s="19">
        <v>0.63773350000000006</v>
      </c>
      <c r="CI185" s="19">
        <v>0.392096</v>
      </c>
      <c r="CJ185" s="19">
        <v>1.2619309999999999</v>
      </c>
      <c r="CK185" s="19">
        <v>1.4817339999999999</v>
      </c>
      <c r="CL185" s="19">
        <v>-0.68084299999999986</v>
      </c>
      <c r="CM185" s="19">
        <v>2.3064065</v>
      </c>
      <c r="CN185" s="19">
        <v>3.374889</v>
      </c>
      <c r="CO185" s="19">
        <v>23.678355</v>
      </c>
      <c r="CP185" s="19">
        <v>12.8736145</v>
      </c>
      <c r="CQ185" s="19">
        <v>0.24804499999999999</v>
      </c>
      <c r="CR185" s="19">
        <v>0.29282200000000003</v>
      </c>
      <c r="CS185" s="19">
        <v>0.87833200000000011</v>
      </c>
    </row>
    <row r="186" spans="1:97" x14ac:dyDescent="0.2">
      <c r="A186" s="27" t="s">
        <v>3</v>
      </c>
      <c r="B186" s="19">
        <v>0</v>
      </c>
      <c r="C186" s="19">
        <v>0</v>
      </c>
      <c r="D186" s="19">
        <v>0</v>
      </c>
      <c r="E186" s="19">
        <v>0</v>
      </c>
      <c r="F186" s="19">
        <v>0</v>
      </c>
      <c r="G186" s="19">
        <v>1.7226999999999999E-2</v>
      </c>
      <c r="H186" s="19">
        <v>0</v>
      </c>
      <c r="I186" s="19">
        <v>0</v>
      </c>
      <c r="J186" s="19">
        <v>0</v>
      </c>
      <c r="K186" s="19">
        <v>0</v>
      </c>
      <c r="L186" s="19">
        <v>0</v>
      </c>
      <c r="M186" s="19">
        <v>8.9300000000000004E-3</v>
      </c>
      <c r="N186" s="19">
        <v>1.1990000000000001</v>
      </c>
      <c r="O186" s="19">
        <v>0.23460000000000003</v>
      </c>
      <c r="P186" s="19">
        <v>-3.5200000000000002E-2</v>
      </c>
      <c r="Q186" s="19">
        <v>0.85345199999999999</v>
      </c>
      <c r="R186" s="19">
        <v>1.7789919999999999</v>
      </c>
      <c r="S186" s="19">
        <v>5.1997619999999998</v>
      </c>
      <c r="T186" s="19">
        <v>1.0192999999999999</v>
      </c>
      <c r="U186" s="19">
        <v>16.52441</v>
      </c>
      <c r="V186" s="19">
        <v>4.1921255000000004</v>
      </c>
      <c r="W186" s="19">
        <v>5.6867200000000002</v>
      </c>
      <c r="X186" s="19">
        <v>1.0862100000000001</v>
      </c>
      <c r="Y186" s="19">
        <v>1.9674720000000001</v>
      </c>
      <c r="Z186" s="19">
        <v>1.6071279999999997</v>
      </c>
      <c r="AA186" s="19">
        <v>8.552100000000018E-2</v>
      </c>
      <c r="AB186" s="19">
        <v>1.1932150000000001</v>
      </c>
      <c r="AC186" s="19">
        <v>5.1153614999999997</v>
      </c>
      <c r="AD186" s="19">
        <v>8.0154739999999993</v>
      </c>
      <c r="AE186" s="19">
        <v>2.1523530000000002</v>
      </c>
      <c r="AF186" s="19">
        <v>1.14916</v>
      </c>
      <c r="AG186" s="19">
        <v>0.38983400000000007</v>
      </c>
      <c r="AH186" s="19">
        <v>1.138039</v>
      </c>
      <c r="AI186" s="19">
        <v>-0.20804599999999998</v>
      </c>
      <c r="AJ186" s="19">
        <v>0.31095799999999996</v>
      </c>
      <c r="AK186" s="19">
        <v>-0.135295</v>
      </c>
      <c r="AL186" s="19">
        <v>-4.3156000000000007E-2</v>
      </c>
      <c r="AM186" s="19">
        <v>-0.20578100000000002</v>
      </c>
      <c r="AN186" s="19">
        <v>-0.328461</v>
      </c>
      <c r="AO186" s="19">
        <v>-0.454567</v>
      </c>
      <c r="AP186" s="19">
        <v>-0.10965200000000004</v>
      </c>
      <c r="AQ186" s="19">
        <v>-2.9953999999999949E-2</v>
      </c>
      <c r="AR186" s="19">
        <v>1.6975499999999999</v>
      </c>
      <c r="AS186" s="19">
        <v>1.2357559999999999</v>
      </c>
      <c r="AT186" s="19">
        <v>1.3619509999999999</v>
      </c>
      <c r="AU186" s="19">
        <v>0.47709049999999992</v>
      </c>
      <c r="AV186" s="19">
        <v>1.7127420000000002</v>
      </c>
      <c r="AW186" s="19">
        <v>3.0958314999999996</v>
      </c>
      <c r="AX186" s="19">
        <v>4.1624480000000004</v>
      </c>
      <c r="AY186" s="19">
        <v>2.9516280000000004</v>
      </c>
      <c r="AZ186" s="19">
        <v>0.34059600000000001</v>
      </c>
      <c r="BA186" s="19">
        <v>1.325739</v>
      </c>
      <c r="BB186" s="19">
        <v>6.3378780000000008</v>
      </c>
      <c r="BC186" s="19">
        <v>1.339772</v>
      </c>
      <c r="BD186" s="19">
        <v>7.1988279999999998</v>
      </c>
      <c r="BE186" s="19">
        <v>3.9349720000000001</v>
      </c>
      <c r="BF186" s="19">
        <v>14.950852000000001</v>
      </c>
      <c r="BG186" s="19">
        <v>2.7700264999999997</v>
      </c>
      <c r="BH186" s="19">
        <v>7.424922500000001</v>
      </c>
      <c r="BI186" s="19">
        <v>0.42270200000000024</v>
      </c>
      <c r="BJ186" s="19">
        <v>5.4436180000000007</v>
      </c>
      <c r="BK186" s="19">
        <v>1.7910405</v>
      </c>
      <c r="BL186" s="19">
        <v>4.3298775000000003</v>
      </c>
      <c r="BM186" s="19">
        <v>-1.2019970000000002</v>
      </c>
      <c r="BN186" s="19">
        <v>-0.35602</v>
      </c>
      <c r="BO186" s="19">
        <v>1.9251585</v>
      </c>
      <c r="BP186" s="19">
        <v>0.18432699999999977</v>
      </c>
      <c r="BQ186" s="19">
        <v>1.3930229999999999</v>
      </c>
      <c r="BR186" s="19">
        <v>1.3024419999999999</v>
      </c>
      <c r="BS186" s="19">
        <v>8.1733999999999918E-2</v>
      </c>
      <c r="BT186" s="19">
        <v>0.67874499999999993</v>
      </c>
      <c r="BU186" s="19">
        <v>3.5072000000000117E-2</v>
      </c>
      <c r="BV186" s="19">
        <v>0.11296749999999997</v>
      </c>
      <c r="BW186" s="19">
        <v>-0.28175949999999989</v>
      </c>
      <c r="BX186" s="19">
        <v>0.57592499999999991</v>
      </c>
      <c r="BY186" s="19">
        <v>-0.85203600000000002</v>
      </c>
      <c r="BZ186" s="19">
        <v>0.22305250000000001</v>
      </c>
      <c r="CA186" s="19">
        <v>0.8996734999999999</v>
      </c>
      <c r="CB186" s="19">
        <v>0.26198799999999983</v>
      </c>
      <c r="CC186" s="19">
        <v>3.5484984999999996</v>
      </c>
      <c r="CD186" s="19">
        <v>-0.16234199999999988</v>
      </c>
      <c r="CE186" s="19">
        <v>0.51715800000000001</v>
      </c>
      <c r="CF186" s="19">
        <v>1.5097590000000001</v>
      </c>
      <c r="CG186" s="19">
        <v>2.1951059999999996</v>
      </c>
      <c r="CH186" s="19">
        <v>0.56916299999999997</v>
      </c>
      <c r="CI186" s="19">
        <v>2.2343859999999998</v>
      </c>
      <c r="CJ186" s="19">
        <v>3.0263279999999995</v>
      </c>
      <c r="CK186" s="19">
        <v>15.469389</v>
      </c>
      <c r="CL186" s="19">
        <v>4.2476710000000004</v>
      </c>
      <c r="CM186" s="19">
        <v>3.5254170000000005</v>
      </c>
      <c r="CN186" s="19">
        <v>3.2025109999999999</v>
      </c>
      <c r="CO186" s="19">
        <v>4.7561105000000001</v>
      </c>
      <c r="CP186" s="19">
        <v>2.0636610000000002</v>
      </c>
      <c r="CQ186" s="19">
        <v>3.7835914999999996</v>
      </c>
      <c r="CR186" s="19">
        <v>4.010799500000001</v>
      </c>
      <c r="CS186" s="19">
        <v>0.76239199999999985</v>
      </c>
    </row>
    <row r="187" spans="1:97" x14ac:dyDescent="0.2">
      <c r="A187" s="27" t="s">
        <v>51</v>
      </c>
      <c r="B187" s="19">
        <v>0</v>
      </c>
      <c r="C187" s="19">
        <v>0</v>
      </c>
      <c r="D187" s="19">
        <v>0</v>
      </c>
      <c r="E187" s="19">
        <v>0</v>
      </c>
      <c r="F187" s="19">
        <v>0</v>
      </c>
      <c r="G187" s="19">
        <v>0</v>
      </c>
      <c r="H187" s="19">
        <v>0</v>
      </c>
      <c r="I187" s="19">
        <v>0</v>
      </c>
      <c r="J187" s="19">
        <v>0</v>
      </c>
      <c r="K187" s="19">
        <v>0</v>
      </c>
      <c r="L187" s="19">
        <v>0</v>
      </c>
      <c r="M187" s="19">
        <v>8.9300000000000004E-3</v>
      </c>
      <c r="N187" s="19">
        <v>1.1990000000000001</v>
      </c>
      <c r="O187" s="19">
        <v>0.23460000000000003</v>
      </c>
      <c r="P187" s="19">
        <v>-0.04</v>
      </c>
      <c r="Q187" s="19">
        <v>0.85825200000000001</v>
      </c>
      <c r="R187" s="19">
        <v>0.92648100000000011</v>
      </c>
      <c r="S187" s="19">
        <v>3.4766870000000001</v>
      </c>
      <c r="T187" s="19">
        <v>0.50110599999999994</v>
      </c>
      <c r="U187" s="19">
        <v>1.5736100000000002</v>
      </c>
      <c r="V187" s="19">
        <v>2.0263390000000001</v>
      </c>
      <c r="W187" s="19">
        <v>3.376992</v>
      </c>
      <c r="X187" s="19">
        <v>0.69144300000000003</v>
      </c>
      <c r="Y187" s="19">
        <v>0.89223400000000019</v>
      </c>
      <c r="Z187" s="19">
        <v>1.1903110000000001</v>
      </c>
      <c r="AA187" s="19">
        <v>0.40115599999999996</v>
      </c>
      <c r="AB187" s="19">
        <v>1.1650909999999999</v>
      </c>
      <c r="AC187" s="19">
        <v>4.3802790000000007</v>
      </c>
      <c r="AD187" s="19">
        <v>7.8195779999999999</v>
      </c>
      <c r="AE187" s="19">
        <v>1.8353109999999999</v>
      </c>
      <c r="AF187" s="19">
        <v>0.78118600000000005</v>
      </c>
      <c r="AG187" s="19">
        <v>5.7013000000000036E-2</v>
      </c>
      <c r="AH187" s="19">
        <v>0.12776100000000001</v>
      </c>
      <c r="AI187" s="19">
        <v>-0.13963499999999993</v>
      </c>
      <c r="AJ187" s="19">
        <v>0.33965999999999996</v>
      </c>
      <c r="AK187" s="19">
        <v>-0.13877300000000001</v>
      </c>
      <c r="AL187" s="19">
        <v>-1.8734999999999984E-2</v>
      </c>
      <c r="AM187" s="19">
        <v>-0.19489699999999999</v>
      </c>
      <c r="AN187" s="19">
        <v>-0.36583399999999999</v>
      </c>
      <c r="AO187" s="19">
        <v>-0.36226800000000003</v>
      </c>
      <c r="AP187" s="19">
        <v>-0.131351</v>
      </c>
      <c r="AQ187" s="19">
        <v>9.1121999999999981E-2</v>
      </c>
      <c r="AR187" s="19">
        <v>0.35595800000000005</v>
      </c>
      <c r="AS187" s="19">
        <v>0.48241500000000004</v>
      </c>
      <c r="AT187" s="19">
        <v>0.98213000000000006</v>
      </c>
      <c r="AU187" s="19">
        <v>0.35533100000000006</v>
      </c>
      <c r="AV187" s="19">
        <v>0.68494599999999994</v>
      </c>
      <c r="AW187" s="19">
        <v>0.50292900000000007</v>
      </c>
      <c r="AX187" s="19">
        <v>0.44517799999999996</v>
      </c>
      <c r="AY187" s="19">
        <v>1.828724</v>
      </c>
      <c r="AZ187" s="19">
        <v>1.5779999999999746E-3</v>
      </c>
      <c r="BA187" s="19">
        <v>-0.84376200000000012</v>
      </c>
      <c r="BB187" s="19">
        <v>0.77076199999999995</v>
      </c>
      <c r="BC187" s="19">
        <v>0.20734899999999992</v>
      </c>
      <c r="BD187" s="19">
        <v>0.13869399999999996</v>
      </c>
      <c r="BE187" s="19">
        <v>1.4834620000000003</v>
      </c>
      <c r="BF187" s="19">
        <v>1.190858</v>
      </c>
      <c r="BG187" s="19">
        <v>0.68108649999999993</v>
      </c>
      <c r="BH187" s="19">
        <v>2.6721824999999999</v>
      </c>
      <c r="BI187" s="19">
        <v>1.2618920000000002</v>
      </c>
      <c r="BJ187" s="19">
        <v>1.2117409999999997</v>
      </c>
      <c r="BK187" s="19">
        <v>0.29657150000000015</v>
      </c>
      <c r="BL187" s="19">
        <v>0.15666849999999999</v>
      </c>
      <c r="BM187" s="19">
        <v>-0.63081699999999996</v>
      </c>
      <c r="BN187" s="19">
        <v>-0.50222599999999984</v>
      </c>
      <c r="BO187" s="19">
        <v>0.4849675</v>
      </c>
      <c r="BP187" s="19">
        <v>0.75215599999999994</v>
      </c>
      <c r="BQ187" s="19">
        <v>-0.13363100000000008</v>
      </c>
      <c r="BR187" s="19">
        <v>0.45134800000000008</v>
      </c>
      <c r="BS187" s="19">
        <v>-0.30081400000000008</v>
      </c>
      <c r="BT187" s="19">
        <v>-0.47526299999999994</v>
      </c>
      <c r="BU187" s="19">
        <v>-1.1666889999999999</v>
      </c>
      <c r="BV187" s="19">
        <v>-0.78413300000000008</v>
      </c>
      <c r="BW187" s="19">
        <v>-1.0771535000000001</v>
      </c>
      <c r="BX187" s="19">
        <v>-0.89672200000000002</v>
      </c>
      <c r="BY187" s="19">
        <v>-1.7663119999999999</v>
      </c>
      <c r="BZ187" s="19">
        <v>-0.66827849999999989</v>
      </c>
      <c r="CA187" s="19">
        <v>-1.2957515000000002</v>
      </c>
      <c r="CB187" s="19">
        <v>-0.59670299999999998</v>
      </c>
      <c r="CC187" s="19">
        <v>-0.29579550000000004</v>
      </c>
      <c r="CD187" s="19">
        <v>-1.155951</v>
      </c>
      <c r="CE187" s="19">
        <v>-6.1026999999999991E-2</v>
      </c>
      <c r="CF187" s="19">
        <v>-0.15845699999999999</v>
      </c>
      <c r="CG187" s="19">
        <v>-0.225553</v>
      </c>
      <c r="CH187" s="19">
        <v>-0.12559499999999996</v>
      </c>
      <c r="CI187" s="19">
        <v>8.2012000000000057E-2</v>
      </c>
      <c r="CJ187" s="19">
        <v>0.22311800000000004</v>
      </c>
      <c r="CK187" s="19">
        <v>1.10721</v>
      </c>
      <c r="CL187" s="19">
        <v>1.213085</v>
      </c>
      <c r="CM187" s="19">
        <v>0.29907700000000009</v>
      </c>
      <c r="CN187" s="19">
        <v>0.36131599999999992</v>
      </c>
      <c r="CO187" s="19">
        <v>0.22782849999999985</v>
      </c>
      <c r="CP187" s="19">
        <v>0.12747299999999995</v>
      </c>
      <c r="CQ187" s="19">
        <v>0.24014249999999998</v>
      </c>
      <c r="CR187" s="19">
        <v>1.4096765</v>
      </c>
      <c r="CS187" s="19">
        <v>-0.27730899999999997</v>
      </c>
    </row>
    <row r="188" spans="1:97" x14ac:dyDescent="0.2">
      <c r="A188" s="27" t="s">
        <v>52</v>
      </c>
      <c r="B188" s="19">
        <v>0</v>
      </c>
      <c r="C188" s="19">
        <v>0</v>
      </c>
      <c r="D188" s="19">
        <v>0</v>
      </c>
      <c r="E188" s="19">
        <v>0</v>
      </c>
      <c r="F188" s="19">
        <v>0</v>
      </c>
      <c r="G188" s="19">
        <v>0</v>
      </c>
      <c r="H188" s="19">
        <v>0</v>
      </c>
      <c r="I188" s="19">
        <v>0</v>
      </c>
      <c r="J188" s="19">
        <v>0</v>
      </c>
      <c r="K188" s="19">
        <v>0</v>
      </c>
      <c r="L188" s="19">
        <v>0</v>
      </c>
      <c r="M188" s="19">
        <v>0</v>
      </c>
      <c r="N188" s="19">
        <v>0</v>
      </c>
      <c r="O188" s="19">
        <v>0</v>
      </c>
      <c r="P188" s="19">
        <v>0</v>
      </c>
      <c r="Q188" s="19">
        <v>0</v>
      </c>
      <c r="R188" s="19">
        <v>0.72713200000000011</v>
      </c>
      <c r="S188" s="19">
        <v>1.694094</v>
      </c>
      <c r="T188" s="19">
        <v>0.46919700000000009</v>
      </c>
      <c r="U188" s="19">
        <v>14.833883</v>
      </c>
      <c r="V188" s="19">
        <v>2.0449665000000001</v>
      </c>
      <c r="W188" s="19">
        <v>2.1563959999999995</v>
      </c>
      <c r="X188" s="19">
        <v>0.10665400000000001</v>
      </c>
      <c r="Y188" s="19">
        <v>0.78010599999999997</v>
      </c>
      <c r="Z188" s="19">
        <v>0.29830000000000001</v>
      </c>
      <c r="AA188" s="19">
        <v>-0.2427</v>
      </c>
      <c r="AB188" s="19">
        <v>-0.18540000000000001</v>
      </c>
      <c r="AC188" s="19">
        <v>0.12486250000000002</v>
      </c>
      <c r="AD188" s="19">
        <v>-7.4750000000000016E-3</v>
      </c>
      <c r="AE188" s="19">
        <v>-4.4999999999999997E-3</v>
      </c>
      <c r="AF188" s="19">
        <v>-3.3600000000000005E-2</v>
      </c>
      <c r="AG188" s="19">
        <v>5.0419499999999999E-2</v>
      </c>
      <c r="AH188" s="19">
        <v>0.60963900000000004</v>
      </c>
      <c r="AI188" s="19">
        <v>-0.14050000000000001</v>
      </c>
      <c r="AJ188" s="19">
        <v>-6.6500000000000004E-2</v>
      </c>
      <c r="AK188" s="19">
        <v>-2.29E-2</v>
      </c>
      <c r="AL188" s="19">
        <v>-2.0500000000000001E-2</v>
      </c>
      <c r="AM188" s="19">
        <v>0</v>
      </c>
      <c r="AN188" s="19">
        <v>-2.7611E-2</v>
      </c>
      <c r="AO188" s="19">
        <v>-0.129889</v>
      </c>
      <c r="AP188" s="19">
        <v>0</v>
      </c>
      <c r="AQ188" s="19">
        <v>-0.17124</v>
      </c>
      <c r="AR188" s="19">
        <v>1.243422</v>
      </c>
      <c r="AS188" s="19">
        <v>0.110302</v>
      </c>
      <c r="AT188" s="19">
        <v>-1.8467999999999988E-2</v>
      </c>
      <c r="AU188" s="19">
        <v>-0.14398350000000001</v>
      </c>
      <c r="AV188" s="19">
        <v>0.22869700000000001</v>
      </c>
      <c r="AW188" s="19">
        <v>2.0747214999999999</v>
      </c>
      <c r="AX188" s="19">
        <v>3.5105929999999996</v>
      </c>
      <c r="AY188" s="19">
        <v>0.80239899999999997</v>
      </c>
      <c r="AZ188" s="19">
        <v>-0.33591699999999997</v>
      </c>
      <c r="BA188" s="19">
        <v>1.418258</v>
      </c>
      <c r="BB188" s="19">
        <v>0.40922500000000001</v>
      </c>
      <c r="BC188" s="19">
        <v>-1.2658870000000002</v>
      </c>
      <c r="BD188" s="19">
        <v>-0.87818300000000005</v>
      </c>
      <c r="BE188" s="19">
        <v>4.8423999999999981E-2</v>
      </c>
      <c r="BF188" s="19">
        <v>-0.15095099999999992</v>
      </c>
      <c r="BG188" s="19">
        <v>0.61857400000000007</v>
      </c>
      <c r="BH188" s="19">
        <v>1.8465499999999999</v>
      </c>
      <c r="BI188" s="19">
        <v>0.18703499999999987</v>
      </c>
      <c r="BJ188" s="19">
        <v>3.5426950000000001</v>
      </c>
      <c r="BK188" s="19">
        <v>-7.4169999999999167E-3</v>
      </c>
      <c r="BL188" s="19">
        <v>0.79686500000000005</v>
      </c>
      <c r="BM188" s="19">
        <v>-1.2961259999999999</v>
      </c>
      <c r="BN188" s="19">
        <v>-0.500085</v>
      </c>
      <c r="BO188" s="19">
        <v>0.32959000000000005</v>
      </c>
      <c r="BP188" s="19">
        <v>-1.4747999999999999</v>
      </c>
      <c r="BQ188" s="19">
        <v>0.16994999999999999</v>
      </c>
      <c r="BR188" s="19">
        <v>2.0960000000000037E-3</v>
      </c>
      <c r="BS188" s="19">
        <v>-0.41599999999999998</v>
      </c>
      <c r="BT188" s="19">
        <v>0.34201099999999995</v>
      </c>
      <c r="BU188" s="19">
        <v>0.16107699999999997</v>
      </c>
      <c r="BV188" s="19">
        <v>-9.6700000000000008E-2</v>
      </c>
      <c r="BW188" s="19">
        <v>5.0999999999999997E-2</v>
      </c>
      <c r="BX188" s="19">
        <v>-0.23569999999999999</v>
      </c>
      <c r="BY188" s="19">
        <v>-0.27600000000000002</v>
      </c>
      <c r="BZ188" s="19">
        <v>-0.205344</v>
      </c>
      <c r="CA188" s="19">
        <v>0.14169200000000001</v>
      </c>
      <c r="CB188" s="19">
        <v>-0.47999199999999997</v>
      </c>
      <c r="CC188" s="19">
        <v>0.5925999999999999</v>
      </c>
      <c r="CD188" s="19">
        <v>-0.20300000000000001</v>
      </c>
      <c r="CE188" s="19">
        <v>0</v>
      </c>
      <c r="CF188" s="19">
        <v>-2.7446000000000002E-2</v>
      </c>
      <c r="CG188" s="19">
        <v>0</v>
      </c>
      <c r="CH188" s="19">
        <v>-1.2</v>
      </c>
      <c r="CI188" s="19">
        <v>-8.5199999999999998E-2</v>
      </c>
      <c r="CJ188" s="19">
        <v>-0.16525000000000001</v>
      </c>
      <c r="CK188" s="19">
        <v>0</v>
      </c>
      <c r="CL188" s="19">
        <v>0</v>
      </c>
      <c r="CM188" s="19">
        <v>0</v>
      </c>
      <c r="CN188" s="19">
        <v>2.4544E-2</v>
      </c>
      <c r="CO188" s="19">
        <v>0</v>
      </c>
      <c r="CP188" s="19">
        <v>0</v>
      </c>
      <c r="CQ188" s="19">
        <v>2.3186999999999999E-2</v>
      </c>
      <c r="CR188" s="19">
        <v>-5.7000000000000002E-3</v>
      </c>
      <c r="CS188" s="19">
        <v>-0.7</v>
      </c>
    </row>
    <row r="189" spans="1:97" x14ac:dyDescent="0.2">
      <c r="A189" s="27" t="s">
        <v>53</v>
      </c>
      <c r="B189" s="19">
        <v>0</v>
      </c>
      <c r="C189" s="19">
        <v>0</v>
      </c>
      <c r="D189" s="19">
        <v>0</v>
      </c>
      <c r="E189" s="19">
        <v>0</v>
      </c>
      <c r="F189" s="19">
        <v>0</v>
      </c>
      <c r="G189" s="19">
        <v>1.7226999999999999E-2</v>
      </c>
      <c r="H189" s="19">
        <v>0</v>
      </c>
      <c r="I189" s="19">
        <v>0</v>
      </c>
      <c r="J189" s="19">
        <v>0</v>
      </c>
      <c r="K189" s="19">
        <v>0</v>
      </c>
      <c r="L189" s="19">
        <v>0</v>
      </c>
      <c r="M189" s="19">
        <v>0</v>
      </c>
      <c r="N189" s="19">
        <v>0</v>
      </c>
      <c r="O189" s="19">
        <v>0</v>
      </c>
      <c r="P189" s="19">
        <v>4.7999999999999996E-3</v>
      </c>
      <c r="Q189" s="19">
        <v>-4.7999999999999996E-3</v>
      </c>
      <c r="R189" s="19">
        <v>0.12537900000000002</v>
      </c>
      <c r="S189" s="19">
        <v>2.8981000000000003E-2</v>
      </c>
      <c r="T189" s="19">
        <v>4.8996999999999999E-2</v>
      </c>
      <c r="U189" s="19">
        <v>0.11691700000000001</v>
      </c>
      <c r="V189" s="19">
        <v>0.12082</v>
      </c>
      <c r="W189" s="19">
        <v>0.153332</v>
      </c>
      <c r="X189" s="19">
        <v>0.28811300000000006</v>
      </c>
      <c r="Y189" s="19">
        <v>0.29513199999999995</v>
      </c>
      <c r="Z189" s="19">
        <v>0.118517</v>
      </c>
      <c r="AA189" s="19">
        <v>-7.2935E-2</v>
      </c>
      <c r="AB189" s="19">
        <v>0.21352399999999999</v>
      </c>
      <c r="AC189" s="19">
        <v>0.61021999999999998</v>
      </c>
      <c r="AD189" s="19">
        <v>0.203371</v>
      </c>
      <c r="AE189" s="19">
        <v>0.32154199999999999</v>
      </c>
      <c r="AF189" s="19">
        <v>0.40157399999999999</v>
      </c>
      <c r="AG189" s="19">
        <v>0.28240149999999997</v>
      </c>
      <c r="AH189" s="19">
        <v>0.40063900000000002</v>
      </c>
      <c r="AI189" s="19">
        <v>7.2089E-2</v>
      </c>
      <c r="AJ189" s="19">
        <v>3.7798000000000005E-2</v>
      </c>
      <c r="AK189" s="19">
        <v>2.6377999999999999E-2</v>
      </c>
      <c r="AL189" s="19">
        <v>-3.921E-3</v>
      </c>
      <c r="AM189" s="19">
        <v>-1.0884E-2</v>
      </c>
      <c r="AN189" s="19">
        <v>6.4984E-2</v>
      </c>
      <c r="AO189" s="19">
        <v>3.7590000000000005E-2</v>
      </c>
      <c r="AP189" s="19">
        <v>2.1699000000000003E-2</v>
      </c>
      <c r="AQ189" s="19">
        <v>5.0164E-2</v>
      </c>
      <c r="AR189" s="19">
        <v>9.8170000000000007E-2</v>
      </c>
      <c r="AS189" s="19">
        <v>0.64303900000000003</v>
      </c>
      <c r="AT189" s="19">
        <v>0.398289</v>
      </c>
      <c r="AU189" s="19">
        <v>0.26574300000000001</v>
      </c>
      <c r="AV189" s="19">
        <v>0.799099</v>
      </c>
      <c r="AW189" s="19">
        <v>0.518181</v>
      </c>
      <c r="AX189" s="19">
        <v>0.206677</v>
      </c>
      <c r="AY189" s="19">
        <v>0.32050499999999998</v>
      </c>
      <c r="AZ189" s="19">
        <v>0.67493500000000006</v>
      </c>
      <c r="BA189" s="19">
        <v>0.75124300000000011</v>
      </c>
      <c r="BB189" s="19">
        <v>5.1578910000000002</v>
      </c>
      <c r="BC189" s="19">
        <v>2.3983099999999999</v>
      </c>
      <c r="BD189" s="19">
        <v>7.9383170000000005</v>
      </c>
      <c r="BE189" s="19">
        <v>2.4030860000000001</v>
      </c>
      <c r="BF189" s="19">
        <v>13.910945</v>
      </c>
      <c r="BG189" s="19">
        <v>1.4703660000000001</v>
      </c>
      <c r="BH189" s="19">
        <v>2.9061900000000001</v>
      </c>
      <c r="BI189" s="19">
        <v>-1.0262249999999997</v>
      </c>
      <c r="BJ189" s="19">
        <v>0.68918200000000018</v>
      </c>
      <c r="BK189" s="19">
        <v>1.5018860000000001</v>
      </c>
      <c r="BL189" s="19">
        <v>3.376344</v>
      </c>
      <c r="BM189" s="19">
        <v>0.72494599999999998</v>
      </c>
      <c r="BN189" s="19">
        <v>0.64629099999999995</v>
      </c>
      <c r="BO189" s="19">
        <v>1.1106010000000002</v>
      </c>
      <c r="BP189" s="19">
        <v>0.90697100000000008</v>
      </c>
      <c r="BQ189" s="19">
        <v>1.3567040000000001</v>
      </c>
      <c r="BR189" s="19">
        <v>0.84899800000000003</v>
      </c>
      <c r="BS189" s="19">
        <v>0.79854800000000004</v>
      </c>
      <c r="BT189" s="19">
        <v>0.81199700000000008</v>
      </c>
      <c r="BU189" s="19">
        <v>1.0406839999999999</v>
      </c>
      <c r="BV189" s="19">
        <v>0.99380050000000009</v>
      </c>
      <c r="BW189" s="19">
        <v>0.744394</v>
      </c>
      <c r="BX189" s="19">
        <v>1.7083470000000001</v>
      </c>
      <c r="BY189" s="19">
        <v>1.1902760000000001</v>
      </c>
      <c r="BZ189" s="19">
        <v>1.0966749999999998</v>
      </c>
      <c r="CA189" s="19">
        <v>2.0537330000000003</v>
      </c>
      <c r="CB189" s="19">
        <v>1.3386830000000001</v>
      </c>
      <c r="CC189" s="19">
        <v>3.2516940000000001</v>
      </c>
      <c r="CD189" s="19">
        <v>1.196609</v>
      </c>
      <c r="CE189" s="19">
        <v>0.57818500000000006</v>
      </c>
      <c r="CF189" s="19">
        <v>1.695662</v>
      </c>
      <c r="CG189" s="19">
        <v>2.4206589999999997</v>
      </c>
      <c r="CH189" s="19">
        <v>1.8947579999999997</v>
      </c>
      <c r="CI189" s="19">
        <v>2.237574</v>
      </c>
      <c r="CJ189" s="19">
        <v>2.9684599999999999</v>
      </c>
      <c r="CK189" s="19">
        <v>14.362179000000001</v>
      </c>
      <c r="CL189" s="19">
        <v>3.0345860000000004</v>
      </c>
      <c r="CM189" s="19">
        <v>3.22634</v>
      </c>
      <c r="CN189" s="19">
        <v>2.8166509999999998</v>
      </c>
      <c r="CO189" s="19">
        <v>4.528281999999999</v>
      </c>
      <c r="CP189" s="19">
        <v>1.936188</v>
      </c>
      <c r="CQ189" s="19">
        <v>3.5202620000000002</v>
      </c>
      <c r="CR189" s="19">
        <v>2.6068229999999999</v>
      </c>
      <c r="CS189" s="19">
        <v>1.7397009999999999</v>
      </c>
    </row>
    <row r="190" spans="1:97" x14ac:dyDescent="0.2">
      <c r="A190" s="27" t="s">
        <v>4</v>
      </c>
      <c r="B190" s="19">
        <v>-4.2000000000000006E-3</v>
      </c>
      <c r="C190" s="19">
        <v>2.1499999999999998E-2</v>
      </c>
      <c r="D190" s="19">
        <v>8.5699999999999998E-2</v>
      </c>
      <c r="E190" s="19">
        <v>0.152</v>
      </c>
      <c r="F190" s="19">
        <v>-9.9999999999997863E-5</v>
      </c>
      <c r="G190" s="19">
        <v>0</v>
      </c>
      <c r="H190" s="19">
        <v>0</v>
      </c>
      <c r="I190" s="19">
        <v>0</v>
      </c>
      <c r="J190" s="19">
        <v>4.4999999999999997E-3</v>
      </c>
      <c r="K190" s="19">
        <v>9.9699999999999997E-2</v>
      </c>
      <c r="L190" s="19">
        <v>6.9000000000000008E-3</v>
      </c>
      <c r="M190" s="19">
        <v>1.7999999999999971E-3</v>
      </c>
      <c r="N190" s="19">
        <v>-8.0000000000000002E-3</v>
      </c>
      <c r="O190" s="19">
        <v>-3.9299999999999995E-2</v>
      </c>
      <c r="P190" s="19">
        <v>3.95E-2</v>
      </c>
      <c r="Q190" s="19">
        <v>-1.4000000000000022E-3</v>
      </c>
      <c r="R190" s="19">
        <v>1.4920190000000002</v>
      </c>
      <c r="S190" s="19">
        <v>-6.7019999999998843E-3</v>
      </c>
      <c r="T190" s="19">
        <v>-5.6711999999999992E-2</v>
      </c>
      <c r="U190" s="19">
        <v>-0.19453999999999996</v>
      </c>
      <c r="V190" s="19">
        <v>2.301822</v>
      </c>
      <c r="W190" s="19">
        <v>6.8090500000000137E-2</v>
      </c>
      <c r="X190" s="19">
        <v>1.1745669999999999</v>
      </c>
      <c r="Y190" s="19">
        <v>0.43474499999999988</v>
      </c>
      <c r="Z190" s="19">
        <v>0.20148199999999997</v>
      </c>
      <c r="AA190" s="19">
        <v>-7.7472500000000083E-2</v>
      </c>
      <c r="AB190" s="19">
        <v>1.0116409999999998</v>
      </c>
      <c r="AC190" s="19">
        <v>-1.6892049999999998</v>
      </c>
      <c r="AD190" s="19">
        <v>5.2200000000000045E-2</v>
      </c>
      <c r="AE190" s="19">
        <v>0.56059500000000007</v>
      </c>
      <c r="AF190" s="19">
        <v>-1.181754</v>
      </c>
      <c r="AG190" s="19">
        <v>-0.88005999999999995</v>
      </c>
      <c r="AH190" s="19">
        <v>-1.6114000000000002</v>
      </c>
      <c r="AI190" s="19">
        <v>8.3941000000000029E-2</v>
      </c>
      <c r="AJ190" s="19">
        <v>-1.575186</v>
      </c>
      <c r="AK190" s="19">
        <v>-1.043606</v>
      </c>
      <c r="AL190" s="19">
        <v>-0.369477</v>
      </c>
      <c r="AM190" s="19">
        <v>-0.63652199999999992</v>
      </c>
      <c r="AN190" s="19">
        <v>-0.97126199999999996</v>
      </c>
      <c r="AO190" s="19">
        <v>-0.46580199999999999</v>
      </c>
      <c r="AP190" s="19">
        <v>0.49403399999999997</v>
      </c>
      <c r="AQ190" s="19">
        <v>0.24018999999999999</v>
      </c>
      <c r="AR190" s="19">
        <v>1.7984329999999999</v>
      </c>
      <c r="AS190" s="19">
        <v>0.20468899999999984</v>
      </c>
      <c r="AT190" s="19">
        <v>0.24185299999999996</v>
      </c>
      <c r="AU190" s="19">
        <v>0.75280599999999986</v>
      </c>
      <c r="AV190" s="19">
        <v>2.515908</v>
      </c>
      <c r="AW190" s="19">
        <v>1.372104</v>
      </c>
      <c r="AX190" s="19">
        <v>1.4813350000000003</v>
      </c>
      <c r="AY190" s="19">
        <v>0.29370299999999999</v>
      </c>
      <c r="AZ190" s="19">
        <v>1.2557469999999999</v>
      </c>
      <c r="BA190" s="19">
        <v>-8.722699999999986E-2</v>
      </c>
      <c r="BB190" s="19">
        <v>12.187501000000001</v>
      </c>
      <c r="BC190" s="19">
        <v>-1.0122779999999998</v>
      </c>
      <c r="BD190" s="19">
        <v>-6.5770999999999954E-2</v>
      </c>
      <c r="BE190" s="19">
        <v>1.7140525</v>
      </c>
      <c r="BF190" s="19">
        <v>1.3041834999999999</v>
      </c>
      <c r="BG190" s="19">
        <v>5.5485914999999997</v>
      </c>
      <c r="BH190" s="19">
        <v>0.58815300000000004</v>
      </c>
      <c r="BI190" s="19">
        <v>1.1719450000000002</v>
      </c>
      <c r="BJ190" s="19">
        <v>0.731854</v>
      </c>
      <c r="BK190" s="19">
        <v>1.2423769999999998</v>
      </c>
      <c r="BL190" s="19">
        <v>1.3746080000000003</v>
      </c>
      <c r="BM190" s="19">
        <v>0.52209200000000011</v>
      </c>
      <c r="BN190" s="19">
        <v>3.0996000000000093E-2</v>
      </c>
      <c r="BO190" s="19">
        <v>1.2690250000000001</v>
      </c>
      <c r="BP190" s="19">
        <v>-0.38061600000000001</v>
      </c>
      <c r="BQ190" s="19">
        <v>-0.17910500000000001</v>
      </c>
      <c r="BR190" s="19">
        <v>4.1317999999999987E-2</v>
      </c>
      <c r="BS190" s="19">
        <v>0.47071999999999992</v>
      </c>
      <c r="BT190" s="19">
        <v>0.86760000000000015</v>
      </c>
      <c r="BU190" s="19">
        <v>0.9507064999999999</v>
      </c>
      <c r="BV190" s="19">
        <v>0.10580299999999999</v>
      </c>
      <c r="BW190" s="19">
        <v>-0.35547399999999996</v>
      </c>
      <c r="BX190" s="19">
        <v>0.28453250000000002</v>
      </c>
      <c r="BY190" s="19">
        <v>-0.34421749999999995</v>
      </c>
      <c r="BZ190" s="19">
        <v>1.2332919999999998</v>
      </c>
      <c r="CA190" s="19">
        <v>0.11572600000000011</v>
      </c>
      <c r="CB190" s="19">
        <v>1.3151619999999997</v>
      </c>
      <c r="CC190" s="19">
        <v>-0.36938349999999992</v>
      </c>
      <c r="CD190" s="19">
        <v>1.9444999999999938E-2</v>
      </c>
      <c r="CE190" s="19">
        <v>-0.80368949999999995</v>
      </c>
      <c r="CF190" s="19">
        <v>0.143094</v>
      </c>
      <c r="CG190" s="19">
        <v>0.67162100000000013</v>
      </c>
      <c r="CH190" s="19">
        <v>0.36916650000000006</v>
      </c>
      <c r="CI190" s="19">
        <v>1.2706740000000001</v>
      </c>
      <c r="CJ190" s="19">
        <v>4.7872029999999999</v>
      </c>
      <c r="CK190" s="19">
        <v>6.4985029999999995</v>
      </c>
      <c r="CL190" s="19">
        <v>4.1906535000000007</v>
      </c>
      <c r="CM190" s="19">
        <v>3.7844600000000002</v>
      </c>
      <c r="CN190" s="19">
        <v>0.31846300000000022</v>
      </c>
      <c r="CO190" s="19">
        <v>-1.1542045000000001</v>
      </c>
      <c r="CP190" s="19">
        <v>-0.28206300000000006</v>
      </c>
      <c r="CQ190" s="19">
        <v>-1.0042635</v>
      </c>
      <c r="CR190" s="19">
        <v>1.289288</v>
      </c>
      <c r="CS190" s="19">
        <v>-0.47198500000000015</v>
      </c>
    </row>
    <row r="191" spans="1:97" x14ac:dyDescent="0.2">
      <c r="A191" s="27" t="s">
        <v>54</v>
      </c>
      <c r="B191" s="19">
        <v>0</v>
      </c>
      <c r="C191" s="19">
        <v>2.7399999999999997E-2</v>
      </c>
      <c r="D191" s="19">
        <v>8.5699999999999998E-2</v>
      </c>
      <c r="E191" s="19">
        <v>0.14399999999999999</v>
      </c>
      <c r="F191" s="19">
        <v>0</v>
      </c>
      <c r="G191" s="19">
        <v>0</v>
      </c>
      <c r="H191" s="19">
        <v>0</v>
      </c>
      <c r="I191" s="19">
        <v>0</v>
      </c>
      <c r="J191" s="19">
        <v>-2.7000000000000001E-3</v>
      </c>
      <c r="K191" s="19">
        <v>9.9699999999999997E-2</v>
      </c>
      <c r="L191" s="19">
        <v>0</v>
      </c>
      <c r="M191" s="19">
        <v>-2.3599999999999996E-2</v>
      </c>
      <c r="N191" s="19">
        <v>-8.0000000000000002E-3</v>
      </c>
      <c r="O191" s="19">
        <v>-1.2199999999999999E-2</v>
      </c>
      <c r="P191" s="19">
        <v>3.95E-2</v>
      </c>
      <c r="Q191" s="19">
        <v>-1.8800000000000001E-2</v>
      </c>
      <c r="R191" s="19">
        <v>0.52121499999999987</v>
      </c>
      <c r="S191" s="19">
        <v>-0.324158</v>
      </c>
      <c r="T191" s="19">
        <v>-4.991599999999994E-2</v>
      </c>
      <c r="U191" s="19">
        <v>-0.38173299999999993</v>
      </c>
      <c r="V191" s="19">
        <v>2.2945219999999997</v>
      </c>
      <c r="W191" s="19">
        <v>6.7190499999999931E-2</v>
      </c>
      <c r="X191" s="19">
        <v>1.2307839999999999</v>
      </c>
      <c r="Y191" s="19">
        <v>0.43994499999999992</v>
      </c>
      <c r="Z191" s="19">
        <v>0.13848199999999997</v>
      </c>
      <c r="AA191" s="19">
        <v>-0.10457249999999998</v>
      </c>
      <c r="AB191" s="19">
        <v>1.0116409999999998</v>
      </c>
      <c r="AC191" s="19">
        <v>-1.715805</v>
      </c>
      <c r="AD191" s="19">
        <v>5.3999999999999999E-2</v>
      </c>
      <c r="AE191" s="19">
        <v>0.54969499999999993</v>
      </c>
      <c r="AF191" s="19">
        <v>-1.163154</v>
      </c>
      <c r="AG191" s="19">
        <v>-0.8847600000000001</v>
      </c>
      <c r="AH191" s="19">
        <v>-1.6213000000000002</v>
      </c>
      <c r="AI191" s="19">
        <v>8.6041000000000173E-2</v>
      </c>
      <c r="AJ191" s="19">
        <v>-1.575186</v>
      </c>
      <c r="AK191" s="19">
        <v>-1.043606</v>
      </c>
      <c r="AL191" s="19">
        <v>-0.369477</v>
      </c>
      <c r="AM191" s="19">
        <v>-0.63432200000000005</v>
      </c>
      <c r="AN191" s="19">
        <v>-0.9588620000000001</v>
      </c>
      <c r="AO191" s="19">
        <v>-0.46580199999999999</v>
      </c>
      <c r="AP191" s="19">
        <v>0.49766199999999999</v>
      </c>
      <c r="AQ191" s="19">
        <v>0.22499</v>
      </c>
      <c r="AR191" s="19">
        <v>1.7984329999999999</v>
      </c>
      <c r="AS191" s="19">
        <v>0.18043899999999985</v>
      </c>
      <c r="AT191" s="19">
        <v>0.24185299999999996</v>
      </c>
      <c r="AU191" s="19">
        <v>0.59000600000000003</v>
      </c>
      <c r="AV191" s="19">
        <v>1.4568080000000001</v>
      </c>
      <c r="AW191" s="19">
        <v>0.88540399999999997</v>
      </c>
      <c r="AX191" s="19">
        <v>1.4547349999999999</v>
      </c>
      <c r="AY191" s="19">
        <v>0.29370299999999999</v>
      </c>
      <c r="AZ191" s="19">
        <v>1.1801970000000002</v>
      </c>
      <c r="BA191" s="19">
        <v>-0.45203200000000016</v>
      </c>
      <c r="BB191" s="19">
        <v>11.866067999999999</v>
      </c>
      <c r="BC191" s="19">
        <v>-1.3526419999999999</v>
      </c>
      <c r="BD191" s="19">
        <v>-0.66014300000000004</v>
      </c>
      <c r="BE191" s="19">
        <v>1.2415295000000002</v>
      </c>
      <c r="BF191" s="19">
        <v>0.36873650000000008</v>
      </c>
      <c r="BG191" s="19">
        <v>5.0725739999999995</v>
      </c>
      <c r="BH191" s="19">
        <v>-0.16689200000000004</v>
      </c>
      <c r="BI191" s="19">
        <v>1.7501499999999851E-2</v>
      </c>
      <c r="BJ191" s="19">
        <v>-0.20090300000000003</v>
      </c>
      <c r="BK191" s="19">
        <v>0.55702200000000002</v>
      </c>
      <c r="BL191" s="19">
        <v>1.2211869999999998</v>
      </c>
      <c r="BM191" s="19">
        <v>0.63073999999999997</v>
      </c>
      <c r="BN191" s="19">
        <v>-6.0252179999999997</v>
      </c>
      <c r="BO191" s="19">
        <v>-0.43220700000000001</v>
      </c>
      <c r="BP191" s="19">
        <v>-0.49124199999999996</v>
      </c>
      <c r="BQ191" s="19">
        <v>-0.36850100000000019</v>
      </c>
      <c r="BR191" s="19">
        <v>2.5699999999999931E-2</v>
      </c>
      <c r="BS191" s="19">
        <v>0.30124599999999996</v>
      </c>
      <c r="BT191" s="19">
        <v>0.68534499999999987</v>
      </c>
      <c r="BU191" s="19">
        <v>0.41068350000000009</v>
      </c>
      <c r="BV191" s="19">
        <v>-9.6531999999999923E-2</v>
      </c>
      <c r="BW191" s="19">
        <v>-0.66012699999999991</v>
      </c>
      <c r="BX191" s="19">
        <v>0.20428450000000009</v>
      </c>
      <c r="BY191" s="19">
        <v>-0.22145449999999983</v>
      </c>
      <c r="BZ191" s="19">
        <v>1.147224</v>
      </c>
      <c r="CA191" s="19">
        <v>0.11449399999999992</v>
      </c>
      <c r="CB191" s="19">
        <v>1.1799950000000001</v>
      </c>
      <c r="CC191" s="19">
        <v>-0.59999250000000026</v>
      </c>
      <c r="CD191" s="19">
        <v>-3.6630999999999969E-2</v>
      </c>
      <c r="CE191" s="19">
        <v>-0.78936150000000005</v>
      </c>
      <c r="CF191" s="19">
        <v>-9.1089000000000003E-2</v>
      </c>
      <c r="CG191" s="19">
        <v>-0.51475800000000005</v>
      </c>
      <c r="CH191" s="19">
        <v>-0.26484750000000001</v>
      </c>
      <c r="CI191" s="19">
        <v>0.29302299999999992</v>
      </c>
      <c r="CJ191" s="19">
        <v>3.3331350000000004</v>
      </c>
      <c r="CK191" s="19">
        <v>5.2255869999999991</v>
      </c>
      <c r="CL191" s="19">
        <v>3.4072934999999998</v>
      </c>
      <c r="CM191" s="19">
        <v>1.5130779999999999</v>
      </c>
      <c r="CN191" s="19">
        <v>-0.1518839999999998</v>
      </c>
      <c r="CO191" s="19">
        <v>-1.1867295</v>
      </c>
      <c r="CP191" s="19">
        <v>-0.20206099999999999</v>
      </c>
      <c r="CQ191" s="19">
        <v>-0.8219265</v>
      </c>
      <c r="CR191" s="19">
        <v>0.67107099999999997</v>
      </c>
      <c r="CS191" s="19">
        <v>-0.2533430000000001</v>
      </c>
    </row>
    <row r="192" spans="1:97" x14ac:dyDescent="0.2">
      <c r="A192" s="27" t="s">
        <v>55</v>
      </c>
      <c r="B192" s="19">
        <v>-4.2000000000000006E-3</v>
      </c>
      <c r="C192" s="19">
        <v>-5.9000000000000007E-3</v>
      </c>
      <c r="D192" s="19">
        <v>0</v>
      </c>
      <c r="E192" s="19">
        <v>8.0000000000000002E-3</v>
      </c>
      <c r="F192" s="19">
        <v>-9.9999999999997863E-5</v>
      </c>
      <c r="G192" s="19">
        <v>0</v>
      </c>
      <c r="H192" s="19">
        <v>0</v>
      </c>
      <c r="I192" s="19">
        <v>0</v>
      </c>
      <c r="J192" s="19">
        <v>7.1999999999999998E-3</v>
      </c>
      <c r="K192" s="19">
        <v>0</v>
      </c>
      <c r="L192" s="19">
        <v>6.9000000000000008E-3</v>
      </c>
      <c r="M192" s="19">
        <v>2.5399999999999999E-2</v>
      </c>
      <c r="N192" s="19">
        <v>0</v>
      </c>
      <c r="O192" s="19">
        <v>-2.7100000000000003E-2</v>
      </c>
      <c r="P192" s="19">
        <v>0</v>
      </c>
      <c r="Q192" s="19">
        <v>1.7399999999999999E-2</v>
      </c>
      <c r="R192" s="19">
        <v>0.970804</v>
      </c>
      <c r="S192" s="19">
        <v>0.31745600000000002</v>
      </c>
      <c r="T192" s="19">
        <v>-6.7959999999999991E-3</v>
      </c>
      <c r="U192" s="19">
        <v>0.187193</v>
      </c>
      <c r="V192" s="19">
        <v>7.3000000000000001E-3</v>
      </c>
      <c r="W192" s="19">
        <v>8.9999999999999943E-4</v>
      </c>
      <c r="X192" s="19">
        <v>-5.6216999999999996E-2</v>
      </c>
      <c r="Y192" s="19">
        <v>-5.1999999999999998E-3</v>
      </c>
      <c r="Z192" s="19">
        <v>6.3E-2</v>
      </c>
      <c r="AA192" s="19">
        <v>2.7100000000000003E-2</v>
      </c>
      <c r="AB192" s="19">
        <v>0</v>
      </c>
      <c r="AC192" s="19">
        <v>2.6600000000000002E-2</v>
      </c>
      <c r="AD192" s="19">
        <v>-1.7999999999999997E-3</v>
      </c>
      <c r="AE192" s="19">
        <v>1.09E-2</v>
      </c>
      <c r="AF192" s="19">
        <v>-1.8600000000000002E-2</v>
      </c>
      <c r="AG192" s="19">
        <v>4.6999999999999993E-3</v>
      </c>
      <c r="AH192" s="19">
        <v>9.9000000000000008E-3</v>
      </c>
      <c r="AI192" s="19">
        <v>-2.1000000000000003E-3</v>
      </c>
      <c r="AJ192" s="19">
        <v>0</v>
      </c>
      <c r="AK192" s="19">
        <v>0</v>
      </c>
      <c r="AL192" s="19">
        <v>0</v>
      </c>
      <c r="AM192" s="19">
        <v>-2.2000000000000001E-3</v>
      </c>
      <c r="AN192" s="19">
        <v>-1.24E-2</v>
      </c>
      <c r="AO192" s="19">
        <v>0</v>
      </c>
      <c r="AP192" s="19">
        <v>-3.6280000000000001E-3</v>
      </c>
      <c r="AQ192" s="19">
        <v>1.52E-2</v>
      </c>
      <c r="AR192" s="19">
        <v>0</v>
      </c>
      <c r="AS192" s="19">
        <v>2.4250000000000001E-2</v>
      </c>
      <c r="AT192" s="19">
        <v>0</v>
      </c>
      <c r="AU192" s="19">
        <v>0.1628</v>
      </c>
      <c r="AV192" s="19">
        <v>1.0590999999999999</v>
      </c>
      <c r="AW192" s="19">
        <v>0.48669999999999997</v>
      </c>
      <c r="AX192" s="19">
        <v>2.6600000000000002E-2</v>
      </c>
      <c r="AY192" s="19">
        <v>0</v>
      </c>
      <c r="AZ192" s="19">
        <v>7.5549999999999992E-2</v>
      </c>
      <c r="BA192" s="19">
        <v>0.26685000000000003</v>
      </c>
      <c r="BB192" s="19">
        <v>0.18030000000000002</v>
      </c>
      <c r="BC192" s="19">
        <v>3.6150000000000002E-2</v>
      </c>
      <c r="BD192" s="19">
        <v>-3.8370000000000001E-2</v>
      </c>
      <c r="BE192" s="19">
        <v>6.1520000000000005E-2</v>
      </c>
      <c r="BF192" s="19">
        <v>0.15515000000000001</v>
      </c>
      <c r="BG192" s="19">
        <v>6.0538500000000002E-2</v>
      </c>
      <c r="BH192" s="19">
        <v>0.30837300000000001</v>
      </c>
      <c r="BI192" s="19">
        <v>0.66466150000000002</v>
      </c>
      <c r="BJ192" s="19">
        <v>0.749</v>
      </c>
      <c r="BK192" s="19">
        <v>0.33631700000000003</v>
      </c>
      <c r="BL192" s="19">
        <v>7.6100000000000001E-2</v>
      </c>
      <c r="BM192" s="19">
        <v>-8.0974999999999991E-2</v>
      </c>
      <c r="BN192" s="19">
        <v>4.5149999999999996E-2</v>
      </c>
      <c r="BO192" s="19">
        <v>1.7839400000000001</v>
      </c>
      <c r="BP192" s="19">
        <v>9.1287000000000007E-2</v>
      </c>
      <c r="BQ192" s="19">
        <v>3.7789000000000003E-2</v>
      </c>
      <c r="BR192" s="19">
        <v>7.2859999999999994E-2</v>
      </c>
      <c r="BS192" s="19">
        <v>5.5388E-2</v>
      </c>
      <c r="BT192" s="19">
        <v>0.12937799999999999</v>
      </c>
      <c r="BU192" s="19">
        <v>0.20915799999999998</v>
      </c>
      <c r="BV192" s="19">
        <v>0.245643</v>
      </c>
      <c r="BW192" s="19">
        <v>0.34262799999999999</v>
      </c>
      <c r="BX192" s="19">
        <v>0.12</v>
      </c>
      <c r="BY192" s="19">
        <v>0.14893999999999999</v>
      </c>
      <c r="BZ192" s="19">
        <v>0.27774700000000002</v>
      </c>
      <c r="CA192" s="19">
        <v>5.8264000000000003E-2</v>
      </c>
      <c r="CB192" s="19">
        <v>0.19677500000000001</v>
      </c>
      <c r="CC192" s="19">
        <v>0.416933</v>
      </c>
      <c r="CD192" s="19">
        <v>2.5158E-2</v>
      </c>
      <c r="CE192" s="19">
        <v>7.300100000000001E-2</v>
      </c>
      <c r="CF192" s="19">
        <v>0.20147200000000001</v>
      </c>
      <c r="CG192" s="19">
        <v>0.77727200000000007</v>
      </c>
      <c r="CH192" s="19">
        <v>0.44619999999999999</v>
      </c>
      <c r="CI192" s="19">
        <v>0.54489999999999994</v>
      </c>
      <c r="CJ192" s="19">
        <v>0.46124999999999999</v>
      </c>
      <c r="CK192" s="19">
        <v>0.48230000000000001</v>
      </c>
      <c r="CL192" s="19">
        <v>0.25789999999999996</v>
      </c>
      <c r="CM192" s="19">
        <v>1.7376530000000001</v>
      </c>
      <c r="CN192" s="19">
        <v>0.28825000000000001</v>
      </c>
      <c r="CO192" s="19">
        <v>0.15067</v>
      </c>
      <c r="CP192" s="19">
        <v>0.125279</v>
      </c>
      <c r="CQ192" s="19">
        <v>0</v>
      </c>
      <c r="CR192" s="19">
        <v>-6.7999999999999996E-3</v>
      </c>
      <c r="CS192" s="19">
        <v>-0.1661</v>
      </c>
    </row>
    <row r="193" spans="1:97" x14ac:dyDescent="0.2">
      <c r="A193" s="27" t="s">
        <v>56</v>
      </c>
      <c r="B193" s="19">
        <v>0</v>
      </c>
      <c r="C193" s="19">
        <v>0</v>
      </c>
      <c r="D193" s="19">
        <v>0</v>
      </c>
      <c r="E193" s="19">
        <v>0</v>
      </c>
      <c r="F193" s="19">
        <v>0</v>
      </c>
      <c r="G193" s="19">
        <v>0</v>
      </c>
      <c r="H193" s="19">
        <v>0</v>
      </c>
      <c r="I193" s="19">
        <v>0</v>
      </c>
      <c r="J193" s="19">
        <v>0</v>
      </c>
      <c r="K193" s="19">
        <v>0</v>
      </c>
      <c r="L193" s="19">
        <v>0</v>
      </c>
      <c r="M193" s="19">
        <v>0</v>
      </c>
      <c r="N193" s="19">
        <v>0</v>
      </c>
      <c r="O193" s="19">
        <v>0</v>
      </c>
      <c r="P193" s="19">
        <v>0</v>
      </c>
      <c r="Q193" s="19">
        <v>0</v>
      </c>
      <c r="R193" s="19">
        <v>0</v>
      </c>
      <c r="S193" s="19">
        <v>0</v>
      </c>
      <c r="T193" s="19">
        <v>0</v>
      </c>
      <c r="U193" s="19">
        <v>0</v>
      </c>
      <c r="V193" s="19">
        <v>0</v>
      </c>
      <c r="W193" s="19">
        <v>0</v>
      </c>
      <c r="X193" s="19">
        <v>0</v>
      </c>
      <c r="Y193" s="19">
        <v>0</v>
      </c>
      <c r="Z193" s="19">
        <v>0</v>
      </c>
      <c r="AA193" s="19">
        <v>0</v>
      </c>
      <c r="AB193" s="19">
        <v>0</v>
      </c>
      <c r="AC193" s="19">
        <v>0</v>
      </c>
      <c r="AD193" s="19">
        <v>0</v>
      </c>
      <c r="AE193" s="19">
        <v>0</v>
      </c>
      <c r="AF193" s="19">
        <v>0</v>
      </c>
      <c r="AG193" s="19">
        <v>0</v>
      </c>
      <c r="AH193" s="19">
        <v>0</v>
      </c>
      <c r="AI193" s="19">
        <v>0</v>
      </c>
      <c r="AJ193" s="19">
        <v>0</v>
      </c>
      <c r="AK193" s="19">
        <v>0</v>
      </c>
      <c r="AL193" s="19">
        <v>0</v>
      </c>
      <c r="AM193" s="19">
        <v>0</v>
      </c>
      <c r="AN193" s="19">
        <v>0</v>
      </c>
      <c r="AO193" s="19">
        <v>0</v>
      </c>
      <c r="AP193" s="19">
        <v>0</v>
      </c>
      <c r="AQ193" s="19">
        <v>0</v>
      </c>
      <c r="AR193" s="19">
        <v>0</v>
      </c>
      <c r="AS193" s="19">
        <v>0</v>
      </c>
      <c r="AT193" s="19">
        <v>0</v>
      </c>
      <c r="AU193" s="19">
        <v>0</v>
      </c>
      <c r="AV193" s="19">
        <v>0</v>
      </c>
      <c r="AW193" s="19">
        <v>0</v>
      </c>
      <c r="AX193" s="19">
        <v>0</v>
      </c>
      <c r="AY193" s="19">
        <v>0</v>
      </c>
      <c r="AZ193" s="19">
        <v>0</v>
      </c>
      <c r="BA193" s="19">
        <v>9.7955E-2</v>
      </c>
      <c r="BB193" s="19">
        <v>0.14113300000000001</v>
      </c>
      <c r="BC193" s="19">
        <v>0.30421399999999998</v>
      </c>
      <c r="BD193" s="19">
        <v>0.63274199999999992</v>
      </c>
      <c r="BE193" s="19">
        <v>0.41100300000000001</v>
      </c>
      <c r="BF193" s="19">
        <v>0.78029700000000002</v>
      </c>
      <c r="BG193" s="19">
        <v>0.41547899999999999</v>
      </c>
      <c r="BH193" s="19">
        <v>0.44667200000000001</v>
      </c>
      <c r="BI193" s="19">
        <v>0.48978200000000005</v>
      </c>
      <c r="BJ193" s="19">
        <v>0.183757</v>
      </c>
      <c r="BK193" s="19">
        <v>0.34903800000000001</v>
      </c>
      <c r="BL193" s="19">
        <v>7.7321000000000001E-2</v>
      </c>
      <c r="BM193" s="19">
        <v>-2.7673000000000003E-2</v>
      </c>
      <c r="BN193" s="19">
        <v>6.0110639999999993</v>
      </c>
      <c r="BO193" s="19">
        <v>-8.2708000000000004E-2</v>
      </c>
      <c r="BP193" s="19">
        <v>1.9338999999999999E-2</v>
      </c>
      <c r="BQ193" s="19">
        <v>0.15160700000000002</v>
      </c>
      <c r="BR193" s="19">
        <v>-5.7241999999999994E-2</v>
      </c>
      <c r="BS193" s="19">
        <v>0.11408599999999999</v>
      </c>
      <c r="BT193" s="19">
        <v>5.2877E-2</v>
      </c>
      <c r="BU193" s="19">
        <v>0.33086500000000002</v>
      </c>
      <c r="BV193" s="19">
        <v>-4.3308000000000006E-2</v>
      </c>
      <c r="BW193" s="19">
        <v>-3.7974999999999995E-2</v>
      </c>
      <c r="BX193" s="19">
        <v>-3.9751999999999996E-2</v>
      </c>
      <c r="BY193" s="19">
        <v>-0.27170299999999997</v>
      </c>
      <c r="BZ193" s="19">
        <v>-0.19167899999999996</v>
      </c>
      <c r="CA193" s="19">
        <v>-5.7032000000000013E-2</v>
      </c>
      <c r="CB193" s="19">
        <v>-6.1608000000000003E-2</v>
      </c>
      <c r="CC193" s="19">
        <v>-0.18632400000000002</v>
      </c>
      <c r="CD193" s="19">
        <v>3.0917999999999977E-2</v>
      </c>
      <c r="CE193" s="19">
        <v>-8.7329000000000004E-2</v>
      </c>
      <c r="CF193" s="19">
        <v>3.2710999999999983E-2</v>
      </c>
      <c r="CG193" s="19">
        <v>0.409107</v>
      </c>
      <c r="CH193" s="19">
        <v>0.18781399999999998</v>
      </c>
      <c r="CI193" s="19">
        <v>0.43275100000000005</v>
      </c>
      <c r="CJ193" s="19">
        <v>0.99281799999999998</v>
      </c>
      <c r="CK193" s="19">
        <v>0.79061599999999999</v>
      </c>
      <c r="CL193" s="19">
        <v>0.52546000000000004</v>
      </c>
      <c r="CM193" s="19">
        <v>0.53372900000000001</v>
      </c>
      <c r="CN193" s="19">
        <v>0.18209699999999998</v>
      </c>
      <c r="CO193" s="19">
        <v>-0.118145</v>
      </c>
      <c r="CP193" s="19">
        <v>-0.20528100000000002</v>
      </c>
      <c r="CQ193" s="19">
        <v>-0.18233700000000005</v>
      </c>
      <c r="CR193" s="19">
        <v>0.62501700000000004</v>
      </c>
      <c r="CS193" s="19">
        <v>-5.2541999999999998E-2</v>
      </c>
    </row>
    <row r="194" spans="1:97" x14ac:dyDescent="0.2">
      <c r="A194" s="27" t="s">
        <v>5</v>
      </c>
      <c r="B194" s="19">
        <v>0</v>
      </c>
      <c r="C194" s="19">
        <v>0</v>
      </c>
      <c r="D194" s="19">
        <v>0</v>
      </c>
      <c r="E194" s="19">
        <v>0</v>
      </c>
      <c r="F194" s="19">
        <v>0</v>
      </c>
      <c r="G194" s="19">
        <v>0</v>
      </c>
      <c r="H194" s="19">
        <v>0</v>
      </c>
      <c r="I194" s="19">
        <v>0</v>
      </c>
      <c r="J194" s="19">
        <v>0</v>
      </c>
      <c r="K194" s="19">
        <v>0</v>
      </c>
      <c r="L194" s="19">
        <v>0</v>
      </c>
      <c r="M194" s="19">
        <v>0</v>
      </c>
      <c r="N194" s="19">
        <v>-0.154752</v>
      </c>
      <c r="O194" s="19">
        <v>0.03</v>
      </c>
      <c r="P194" s="19">
        <v>0</v>
      </c>
      <c r="Q194" s="19">
        <v>-0.14004100000000003</v>
      </c>
      <c r="R194" s="19">
        <v>0.29575799999999997</v>
      </c>
      <c r="S194" s="19">
        <v>8.8423999999999975E-2</v>
      </c>
      <c r="T194" s="19">
        <v>0.63122100000000003</v>
      </c>
      <c r="U194" s="19">
        <v>0.73171450000000005</v>
      </c>
      <c r="V194" s="19">
        <v>-2.7875999999999977E-2</v>
      </c>
      <c r="W194" s="19">
        <v>1.2289160000000001</v>
      </c>
      <c r="X194" s="19">
        <v>0.62461</v>
      </c>
      <c r="Y194" s="19">
        <v>8.8189499999999948E-2</v>
      </c>
      <c r="Z194" s="19">
        <v>0.326681</v>
      </c>
      <c r="AA194" s="19">
        <v>1.3050470000000001</v>
      </c>
      <c r="AB194" s="19">
        <v>6.3561999999999896E-2</v>
      </c>
      <c r="AC194" s="19">
        <v>0.79757600000000017</v>
      </c>
      <c r="AD194" s="19">
        <v>1.272656</v>
      </c>
      <c r="AE194" s="19">
        <v>1.2607029999999997</v>
      </c>
      <c r="AF194" s="19">
        <v>-0.10991700000000003</v>
      </c>
      <c r="AG194" s="19">
        <v>-9.4603000000000007E-2</v>
      </c>
      <c r="AH194" s="19">
        <v>-0.30305199999999999</v>
      </c>
      <c r="AI194" s="19">
        <v>-9.9842999999999987E-2</v>
      </c>
      <c r="AJ194" s="19">
        <v>0.19558200000000001</v>
      </c>
      <c r="AK194" s="19">
        <v>1.0579999999999928E-3</v>
      </c>
      <c r="AL194" s="19">
        <v>3.8170000000000018E-3</v>
      </c>
      <c r="AM194" s="19">
        <v>-0.11154299999999999</v>
      </c>
      <c r="AN194" s="19">
        <v>-2.8399999999999996E-3</v>
      </c>
      <c r="AO194" s="19">
        <v>-6.5755999999999995E-2</v>
      </c>
      <c r="AP194" s="19">
        <v>2.8597999999999998E-2</v>
      </c>
      <c r="AQ194" s="19">
        <v>1.6503E-2</v>
      </c>
      <c r="AR194" s="19">
        <v>-0.13211899999999999</v>
      </c>
      <c r="AS194" s="19">
        <v>0.10695400000000001</v>
      </c>
      <c r="AT194" s="19">
        <v>0.26273800000000008</v>
      </c>
      <c r="AU194" s="19">
        <v>6.1522999999999994E-2</v>
      </c>
      <c r="AV194" s="19">
        <v>3.3971000000000001E-2</v>
      </c>
      <c r="AW194" s="19">
        <v>7.9428999999999972E-2</v>
      </c>
      <c r="AX194" s="19">
        <v>-0.12244399999999998</v>
      </c>
      <c r="AY194" s="19">
        <v>9.8485000000000017E-2</v>
      </c>
      <c r="AZ194" s="19">
        <v>0.88818600000000003</v>
      </c>
      <c r="BA194" s="19">
        <v>1.2731410000000001</v>
      </c>
      <c r="BB194" s="19">
        <v>-0.13029299999999988</v>
      </c>
      <c r="BC194" s="19">
        <v>-1.0552519999999999</v>
      </c>
      <c r="BD194" s="19">
        <v>2.469131</v>
      </c>
      <c r="BE194" s="19">
        <v>0.84736199999999995</v>
      </c>
      <c r="BF194" s="19">
        <v>2.3125195000000005</v>
      </c>
      <c r="BG194" s="19">
        <v>0.28735499999999992</v>
      </c>
      <c r="BH194" s="19">
        <v>0.47000500000000001</v>
      </c>
      <c r="BI194" s="19">
        <v>7.209657</v>
      </c>
      <c r="BJ194" s="19">
        <v>3.8184109999999998</v>
      </c>
      <c r="BK194" s="19">
        <v>3.2993105000000003</v>
      </c>
      <c r="BL194" s="19">
        <v>0.70079599999999997</v>
      </c>
      <c r="BM194" s="19">
        <v>-1.0127275</v>
      </c>
      <c r="BN194" s="19">
        <v>-1.1065825</v>
      </c>
      <c r="BO194" s="19">
        <v>-0.10098850000000016</v>
      </c>
      <c r="BP194" s="19">
        <v>-1.2686465</v>
      </c>
      <c r="BQ194" s="19">
        <v>8.3183999999999966E-2</v>
      </c>
      <c r="BR194" s="19">
        <v>-0.16720299999999991</v>
      </c>
      <c r="BS194" s="19">
        <v>0.62930299999999995</v>
      </c>
      <c r="BT194" s="19">
        <v>-4.7212414999999996</v>
      </c>
      <c r="BU194" s="19">
        <v>0.34297500000000003</v>
      </c>
      <c r="BV194" s="19">
        <v>-0.41171350000000007</v>
      </c>
      <c r="BW194" s="19">
        <v>0.43041449999999998</v>
      </c>
      <c r="BX194" s="19">
        <v>-0.19758549999999991</v>
      </c>
      <c r="BY194" s="19">
        <v>-8.1285000000000315E-3</v>
      </c>
      <c r="BZ194" s="19">
        <v>-0.18677599999999994</v>
      </c>
      <c r="CA194" s="19">
        <v>1.4042350000000001</v>
      </c>
      <c r="CB194" s="19">
        <v>-0.831233</v>
      </c>
      <c r="CC194" s="19">
        <v>-0.82807999999999993</v>
      </c>
      <c r="CD194" s="19">
        <v>-0.10555600000000004</v>
      </c>
      <c r="CE194" s="19">
        <v>-0.21037400000000003</v>
      </c>
      <c r="CF194" s="19">
        <v>-0.6704739999999999</v>
      </c>
      <c r="CG194" s="19">
        <v>0.25450900000000015</v>
      </c>
      <c r="CH194" s="19">
        <v>6.0712000000000106E-2</v>
      </c>
      <c r="CI194" s="19">
        <v>0.55339099999999997</v>
      </c>
      <c r="CJ194" s="19">
        <v>0.50271299999999997</v>
      </c>
      <c r="CK194" s="19">
        <v>1.07809</v>
      </c>
      <c r="CL194" s="19">
        <v>0.41891250000000002</v>
      </c>
      <c r="CM194" s="19">
        <v>-1.3732010000000001</v>
      </c>
      <c r="CN194" s="19">
        <v>2.1913780000000003</v>
      </c>
      <c r="CO194" s="19">
        <v>0.228099</v>
      </c>
      <c r="CP194" s="19">
        <v>-7.2425500000000004E-2</v>
      </c>
      <c r="CQ194" s="19">
        <v>2.0691204999999999</v>
      </c>
      <c r="CR194" s="19">
        <v>1.6859694999999999</v>
      </c>
      <c r="CS194" s="19">
        <v>-0.50219999999999998</v>
      </c>
    </row>
    <row r="195" spans="1:97" x14ac:dyDescent="0.2">
      <c r="A195" s="27" t="s">
        <v>6</v>
      </c>
      <c r="B195" s="19">
        <v>0</v>
      </c>
      <c r="C195" s="19">
        <v>0</v>
      </c>
      <c r="D195" s="19">
        <v>0</v>
      </c>
      <c r="E195" s="19">
        <v>0</v>
      </c>
      <c r="F195" s="19">
        <v>0</v>
      </c>
      <c r="G195" s="19">
        <v>0</v>
      </c>
      <c r="H195" s="19">
        <v>0</v>
      </c>
      <c r="I195" s="19">
        <v>0</v>
      </c>
      <c r="J195" s="19">
        <v>0</v>
      </c>
      <c r="K195" s="19">
        <v>0</v>
      </c>
      <c r="L195" s="19">
        <v>0</v>
      </c>
      <c r="M195" s="19">
        <v>0</v>
      </c>
      <c r="N195" s="19">
        <v>0</v>
      </c>
      <c r="O195" s="19">
        <v>0</v>
      </c>
      <c r="P195" s="19">
        <v>2.8480000000000002E-2</v>
      </c>
      <c r="Q195" s="19">
        <v>0.25728800000000002</v>
      </c>
      <c r="R195" s="19">
        <v>5.950999999999965E-3</v>
      </c>
      <c r="S195" s="19">
        <v>0.43914199999999992</v>
      </c>
      <c r="T195" s="19">
        <v>0.86194599999999999</v>
      </c>
      <c r="U195" s="19">
        <v>0.13812199999999999</v>
      </c>
      <c r="V195" s="19">
        <v>0.58912799999999987</v>
      </c>
      <c r="W195" s="19">
        <v>1.9402809999999999</v>
      </c>
      <c r="X195" s="19">
        <v>0.92133799999999999</v>
      </c>
      <c r="Y195" s="19">
        <v>1.189692</v>
      </c>
      <c r="Z195" s="19">
        <v>0.70974700000000002</v>
      </c>
      <c r="AA195" s="19">
        <v>4.0036579999999997</v>
      </c>
      <c r="AB195" s="19">
        <v>0.37856299999999998</v>
      </c>
      <c r="AC195" s="19">
        <v>1.0160229999999999</v>
      </c>
      <c r="AD195" s="19">
        <v>3.254524</v>
      </c>
      <c r="AE195" s="19">
        <v>2.5418000000000003</v>
      </c>
      <c r="AF195" s="19">
        <v>-1.2775000000000005E-2</v>
      </c>
      <c r="AG195" s="19">
        <v>-0.11930000000000002</v>
      </c>
      <c r="AH195" s="19">
        <v>-1.7856999999999998E-2</v>
      </c>
      <c r="AI195" s="19">
        <v>-0.42224099999999998</v>
      </c>
      <c r="AJ195" s="19">
        <v>-0.1346</v>
      </c>
      <c r="AK195" s="19">
        <v>-0.13719999999999999</v>
      </c>
      <c r="AL195" s="19">
        <v>-0.1169</v>
      </c>
      <c r="AM195" s="19">
        <v>8.3999999999999977E-3</v>
      </c>
      <c r="AN195" s="19">
        <v>-0.14055000000000001</v>
      </c>
      <c r="AO195" s="19">
        <v>-0.12812700000000002</v>
      </c>
      <c r="AP195" s="19">
        <v>0.24856599999999998</v>
      </c>
      <c r="AQ195" s="19">
        <v>0.30354599999999998</v>
      </c>
      <c r="AR195" s="19">
        <v>1.1587659999999997</v>
      </c>
      <c r="AS195" s="19">
        <v>-0.15346899999999999</v>
      </c>
      <c r="AT195" s="19">
        <v>2.2404680000000003</v>
      </c>
      <c r="AU195" s="19">
        <v>1.5581449999999999</v>
      </c>
      <c r="AV195" s="19">
        <v>1.2085599999999999</v>
      </c>
      <c r="AW195" s="19">
        <v>1.687592</v>
      </c>
      <c r="AX195" s="19">
        <v>-2.5194000000000018E-2</v>
      </c>
      <c r="AY195" s="19">
        <v>0.27515400000000001</v>
      </c>
      <c r="AZ195" s="19">
        <v>1.5405850000000001</v>
      </c>
      <c r="BA195" s="19">
        <v>1.234259</v>
      </c>
      <c r="BB195" s="19">
        <v>1.0400999999999954E-2</v>
      </c>
      <c r="BC195" s="19">
        <v>1.0333270000000001</v>
      </c>
      <c r="BD195" s="19">
        <v>0.78364600000000006</v>
      </c>
      <c r="BE195" s="19">
        <v>0.16673500000000002</v>
      </c>
      <c r="BF195" s="19">
        <v>1.018643</v>
      </c>
      <c r="BG195" s="19">
        <v>0.92804099999999989</v>
      </c>
      <c r="BH195" s="19">
        <v>1.2134715</v>
      </c>
      <c r="BI195" s="19">
        <v>1.7282354999999998</v>
      </c>
      <c r="BJ195" s="19">
        <v>1.6042450000000001</v>
      </c>
      <c r="BK195" s="19">
        <v>1.4942669999999998</v>
      </c>
      <c r="BL195" s="19">
        <v>1.3375170000000001</v>
      </c>
      <c r="BM195" s="19">
        <v>-0.90626600000000013</v>
      </c>
      <c r="BN195" s="19">
        <v>0.308724</v>
      </c>
      <c r="BO195" s="19">
        <v>-1.2593355000000002</v>
      </c>
      <c r="BP195" s="19">
        <v>0.83188800000000007</v>
      </c>
      <c r="BQ195" s="19">
        <v>-0.12996649999999998</v>
      </c>
      <c r="BR195" s="19">
        <v>0.50085499999999994</v>
      </c>
      <c r="BS195" s="19">
        <v>-3.6689999999999826E-3</v>
      </c>
      <c r="BT195" s="19">
        <v>0.99424900000000005</v>
      </c>
      <c r="BU195" s="19">
        <v>0.57181749999999998</v>
      </c>
      <c r="BV195" s="19">
        <v>0.23710699999999998</v>
      </c>
      <c r="BW195" s="19">
        <v>-0.27060600000000007</v>
      </c>
      <c r="BX195" s="19">
        <v>-0.98526149999999979</v>
      </c>
      <c r="BY195" s="19">
        <v>-0.61380099999999993</v>
      </c>
      <c r="BZ195" s="19">
        <v>0.10219599999999991</v>
      </c>
      <c r="CA195" s="19">
        <v>-0.943855</v>
      </c>
      <c r="CB195" s="19">
        <v>1.4802660000000001</v>
      </c>
      <c r="CC195" s="19">
        <v>-0.55562500000000004</v>
      </c>
      <c r="CD195" s="19">
        <v>-0.66221050000000004</v>
      </c>
      <c r="CE195" s="19">
        <v>1.7704000000000001E-2</v>
      </c>
      <c r="CF195" s="19">
        <v>-0.16841200000000001</v>
      </c>
      <c r="CG195" s="19">
        <v>-0.78910250000000004</v>
      </c>
      <c r="CH195" s="19">
        <v>-4.3301000000000013E-2</v>
      </c>
      <c r="CI195" s="19">
        <v>6.0724500000000035E-2</v>
      </c>
      <c r="CJ195" s="19">
        <v>0.7867630000000001</v>
      </c>
      <c r="CK195" s="19">
        <v>0.1158565000000001</v>
      </c>
      <c r="CL195" s="19">
        <v>1.4992639999999999</v>
      </c>
      <c r="CM195" s="19">
        <v>-4.5670000000000072E-2</v>
      </c>
      <c r="CN195" s="19">
        <v>-0.56128149999999999</v>
      </c>
      <c r="CO195" s="19">
        <v>0.40569999999999995</v>
      </c>
      <c r="CP195" s="19">
        <v>-0.28195000000000003</v>
      </c>
      <c r="CQ195" s="19">
        <v>0.78343099999999999</v>
      </c>
      <c r="CR195" s="19">
        <v>0.163075</v>
      </c>
      <c r="CS195" s="19">
        <v>-0.94299999999999995</v>
      </c>
    </row>
    <row r="196" spans="1:97" x14ac:dyDescent="0.2">
      <c r="A196" s="27" t="s">
        <v>7</v>
      </c>
      <c r="B196" s="19">
        <v>0</v>
      </c>
      <c r="C196" s="19">
        <v>0</v>
      </c>
      <c r="D196" s="19">
        <v>0</v>
      </c>
      <c r="E196" s="19">
        <v>0</v>
      </c>
      <c r="F196" s="19">
        <v>0</v>
      </c>
      <c r="G196" s="19">
        <v>0</v>
      </c>
      <c r="H196" s="19">
        <v>0</v>
      </c>
      <c r="I196" s="19">
        <v>0</v>
      </c>
      <c r="J196" s="19">
        <v>0</v>
      </c>
      <c r="K196" s="19">
        <v>0</v>
      </c>
      <c r="L196" s="19">
        <v>0</v>
      </c>
      <c r="M196" s="19">
        <v>0</v>
      </c>
      <c r="N196" s="19">
        <v>0</v>
      </c>
      <c r="O196" s="19">
        <v>0</v>
      </c>
      <c r="P196" s="19">
        <v>0</v>
      </c>
      <c r="Q196" s="19">
        <v>0</v>
      </c>
      <c r="R196" s="19">
        <v>7.5970000000000005E-3</v>
      </c>
      <c r="S196" s="19">
        <v>4.4222000000000011E-2</v>
      </c>
      <c r="T196" s="19">
        <v>2.8766E-2</v>
      </c>
      <c r="U196" s="19">
        <v>0.2732755</v>
      </c>
      <c r="V196" s="19">
        <v>0.14518400000000004</v>
      </c>
      <c r="W196" s="19">
        <v>0.18809800000000002</v>
      </c>
      <c r="X196" s="19">
        <v>0.87709599999999999</v>
      </c>
      <c r="Y196" s="19">
        <v>0.27925099999999997</v>
      </c>
      <c r="Z196" s="19">
        <v>0.45307500000000006</v>
      </c>
      <c r="AA196" s="19">
        <v>0.32545300000000005</v>
      </c>
      <c r="AB196" s="19">
        <v>0.29108000000000001</v>
      </c>
      <c r="AC196" s="19">
        <v>7.8330499999999997E-2</v>
      </c>
      <c r="AD196" s="19">
        <v>0.228797</v>
      </c>
      <c r="AE196" s="19">
        <v>0.31992100000000001</v>
      </c>
      <c r="AF196" s="19">
        <v>0.22941700000000001</v>
      </c>
      <c r="AG196" s="19">
        <v>8.2560000000000008E-2</v>
      </c>
      <c r="AH196" s="19">
        <v>-0.53430299999999997</v>
      </c>
      <c r="AI196" s="19">
        <v>2.9273E-2</v>
      </c>
      <c r="AJ196" s="19">
        <v>0.13173699999999999</v>
      </c>
      <c r="AK196" s="19">
        <v>7.6855000000000007E-2</v>
      </c>
      <c r="AL196" s="19">
        <v>4.4520000000000002E-3</v>
      </c>
      <c r="AM196" s="19">
        <v>-8.7500000000000008E-3</v>
      </c>
      <c r="AN196" s="19">
        <v>-8.0143000000000006E-2</v>
      </c>
      <c r="AO196" s="19">
        <v>-1.03E-2</v>
      </c>
      <c r="AP196" s="19">
        <v>0.05</v>
      </c>
      <c r="AQ196" s="19">
        <v>0.25719600000000004</v>
      </c>
      <c r="AR196" s="19">
        <v>0.100562</v>
      </c>
      <c r="AS196" s="19">
        <v>0.24554499999999999</v>
      </c>
      <c r="AT196" s="19">
        <v>3.3281999999999999E-2</v>
      </c>
      <c r="AU196" s="19">
        <v>0.17874500000000001</v>
      </c>
      <c r="AV196" s="19">
        <v>0.33843000000000001</v>
      </c>
      <c r="AW196" s="19">
        <v>1.1349179999999999</v>
      </c>
      <c r="AX196" s="19">
        <v>0.197765</v>
      </c>
      <c r="AY196" s="19">
        <v>0.152701</v>
      </c>
      <c r="AZ196" s="19">
        <v>0.86653600000000008</v>
      </c>
      <c r="BA196" s="19">
        <v>0.43284</v>
      </c>
      <c r="BB196" s="19">
        <v>5.0887000000000002E-2</v>
      </c>
      <c r="BC196" s="19">
        <v>0.14285200000000001</v>
      </c>
      <c r="BD196" s="19">
        <v>0.63496900000000001</v>
      </c>
      <c r="BE196" s="19">
        <v>0.73938499999999996</v>
      </c>
      <c r="BF196" s="19">
        <v>0.45213199999999998</v>
      </c>
      <c r="BG196" s="19">
        <v>0.38814399999999999</v>
      </c>
      <c r="BH196" s="19">
        <v>0.36590100000000003</v>
      </c>
      <c r="BI196" s="19">
        <v>0.91064900000000004</v>
      </c>
      <c r="BJ196" s="19">
        <v>0.268152</v>
      </c>
      <c r="BK196" s="19">
        <v>0.64400000000000002</v>
      </c>
      <c r="BL196" s="19">
        <v>0.25533</v>
      </c>
      <c r="BM196" s="19">
        <v>1.737023</v>
      </c>
      <c r="BN196" s="19">
        <v>1.0844500000000001</v>
      </c>
      <c r="BO196" s="19">
        <v>0.77978400000000003</v>
      </c>
      <c r="BP196" s="19">
        <v>1.794686</v>
      </c>
      <c r="BQ196" s="19">
        <v>1.515673</v>
      </c>
      <c r="BR196" s="19">
        <v>0.30857200000000001</v>
      </c>
      <c r="BS196" s="19">
        <v>0.54327599999999998</v>
      </c>
      <c r="BT196" s="19">
        <v>0.28722599999999998</v>
      </c>
      <c r="BU196" s="19">
        <v>0.761459</v>
      </c>
      <c r="BV196" s="19">
        <v>0.25333600000000001</v>
      </c>
      <c r="BW196" s="19">
        <v>0.43348699999999996</v>
      </c>
      <c r="BX196" s="19">
        <v>0.52019599999999988</v>
      </c>
      <c r="BY196" s="19">
        <v>0.24996399999999996</v>
      </c>
      <c r="BZ196" s="19">
        <v>0.58399699999999999</v>
      </c>
      <c r="CA196" s="19">
        <v>0.33281300000000003</v>
      </c>
      <c r="CB196" s="19">
        <v>0.49368899999999999</v>
      </c>
      <c r="CC196" s="19">
        <v>0.28156700000000001</v>
      </c>
      <c r="CD196" s="19">
        <v>0.72403799999999996</v>
      </c>
      <c r="CE196" s="19">
        <v>0.47081000000000001</v>
      </c>
      <c r="CF196" s="19">
        <v>0.83334600000000003</v>
      </c>
      <c r="CG196" s="19">
        <v>1.7843399999999998</v>
      </c>
      <c r="CH196" s="19">
        <v>0.68017000000000005</v>
      </c>
      <c r="CI196" s="19">
        <v>3.4646210000000002</v>
      </c>
      <c r="CJ196" s="19">
        <v>1.4982930000000001</v>
      </c>
      <c r="CK196" s="19">
        <v>6.9536519999999999</v>
      </c>
      <c r="CL196" s="19">
        <v>0.7321129999999999</v>
      </c>
      <c r="CM196" s="19">
        <v>1.4701150000000001</v>
      </c>
      <c r="CN196" s="19">
        <v>-0.80853900000000023</v>
      </c>
      <c r="CO196" s="19">
        <v>0.76161299999999998</v>
      </c>
      <c r="CP196" s="19">
        <v>0.34400400000000003</v>
      </c>
      <c r="CQ196" s="19">
        <v>0.190692</v>
      </c>
      <c r="CR196" s="19">
        <v>15.196449000000001</v>
      </c>
      <c r="CS196" s="19">
        <v>6.4319999999999988E-2</v>
      </c>
    </row>
    <row r="197" spans="1:97" x14ac:dyDescent="0.2">
      <c r="A197" s="27" t="s">
        <v>8</v>
      </c>
      <c r="B197" s="19">
        <v>0</v>
      </c>
      <c r="C197" s="19">
        <v>0</v>
      </c>
      <c r="D197" s="19">
        <v>0</v>
      </c>
      <c r="E197" s="19">
        <v>0</v>
      </c>
      <c r="F197" s="19">
        <v>0</v>
      </c>
      <c r="G197" s="19">
        <v>0</v>
      </c>
      <c r="H197" s="19">
        <v>0</v>
      </c>
      <c r="I197" s="19">
        <v>0</v>
      </c>
      <c r="J197" s="19">
        <v>0</v>
      </c>
      <c r="K197" s="19">
        <v>0</v>
      </c>
      <c r="L197" s="19">
        <v>0</v>
      </c>
      <c r="M197" s="19">
        <v>0</v>
      </c>
      <c r="N197" s="19">
        <v>0</v>
      </c>
      <c r="O197" s="19">
        <v>0</v>
      </c>
      <c r="P197" s="19">
        <v>0</v>
      </c>
      <c r="Q197" s="19">
        <v>-7.7799999999999994E-2</v>
      </c>
      <c r="R197" s="19">
        <v>0.45094400000000007</v>
      </c>
      <c r="S197" s="19">
        <v>0.50533799999999995</v>
      </c>
      <c r="T197" s="19">
        <v>0.46820799999999996</v>
      </c>
      <c r="U197" s="19">
        <v>0.53889399999999998</v>
      </c>
      <c r="V197" s="19">
        <v>0.22998100000000002</v>
      </c>
      <c r="W197" s="19">
        <v>1.8976195</v>
      </c>
      <c r="X197" s="19">
        <v>0.44796800000000003</v>
      </c>
      <c r="Y197" s="19">
        <v>0.90534649999999994</v>
      </c>
      <c r="Z197" s="19">
        <v>0.50147900000000001</v>
      </c>
      <c r="AA197" s="19">
        <v>0.69375299999999995</v>
      </c>
      <c r="AB197" s="19">
        <v>0.415182</v>
      </c>
      <c r="AC197" s="19">
        <v>5.7297690000000001</v>
      </c>
      <c r="AD197" s="19">
        <v>0.25160699999999997</v>
      </c>
      <c r="AE197" s="19">
        <v>2.1767890000000003</v>
      </c>
      <c r="AF197" s="19">
        <v>-0.12111349999999999</v>
      </c>
      <c r="AG197" s="19">
        <v>0.215144</v>
      </c>
      <c r="AH197" s="19">
        <v>0.37613400000000002</v>
      </c>
      <c r="AI197" s="19">
        <v>-0.10775699999999995</v>
      </c>
      <c r="AJ197" s="19">
        <v>0.43573299999999993</v>
      </c>
      <c r="AK197" s="19">
        <v>0.15390700000000002</v>
      </c>
      <c r="AL197" s="19">
        <v>-0.21323300000000001</v>
      </c>
      <c r="AM197" s="19">
        <v>-9.3188999999999994E-2</v>
      </c>
      <c r="AN197" s="19">
        <v>0.31937199999999993</v>
      </c>
      <c r="AO197" s="19">
        <v>0.55714199999999992</v>
      </c>
      <c r="AP197" s="19">
        <v>0.96183699999999994</v>
      </c>
      <c r="AQ197" s="19">
        <v>1.0210920000000001</v>
      </c>
      <c r="AR197" s="19">
        <v>1.2387410000000001</v>
      </c>
      <c r="AS197" s="19">
        <v>2.4890349999999999</v>
      </c>
      <c r="AT197" s="19">
        <v>2.3098700000000001</v>
      </c>
      <c r="AU197" s="19">
        <v>12.520147999999999</v>
      </c>
      <c r="AV197" s="19">
        <v>8.663470000000002</v>
      </c>
      <c r="AW197" s="19">
        <v>5.5370090000000003</v>
      </c>
      <c r="AX197" s="19">
        <v>1.0192699999999999</v>
      </c>
      <c r="AY197" s="19">
        <v>1.676094</v>
      </c>
      <c r="AZ197" s="19">
        <v>2.1137060000000001</v>
      </c>
      <c r="BA197" s="19">
        <v>4.5055309999999995</v>
      </c>
      <c r="BB197" s="19">
        <v>2.501147</v>
      </c>
      <c r="BC197" s="19">
        <v>1.8094579999999998</v>
      </c>
      <c r="BD197" s="19">
        <v>2.7647279999999999</v>
      </c>
      <c r="BE197" s="19">
        <v>1.9243969999999999</v>
      </c>
      <c r="BF197" s="19">
        <v>1.9710535</v>
      </c>
      <c r="BG197" s="19">
        <v>2.5852759999999999</v>
      </c>
      <c r="BH197" s="19">
        <v>3.4605620000000004</v>
      </c>
      <c r="BI197" s="19">
        <v>2.504108</v>
      </c>
      <c r="BJ197" s="19">
        <v>6.4994784999999995</v>
      </c>
      <c r="BK197" s="19">
        <v>7.7138680000000006</v>
      </c>
      <c r="BL197" s="19">
        <v>4.3778790000000001</v>
      </c>
      <c r="BM197" s="19">
        <v>1.6511720000000001</v>
      </c>
      <c r="BN197" s="19">
        <v>1.2810885000000001</v>
      </c>
      <c r="BO197" s="19">
        <v>1.5254184999999998</v>
      </c>
      <c r="BP197" s="19">
        <v>3.4589080000000005</v>
      </c>
      <c r="BQ197" s="19">
        <v>2.7624860000000004</v>
      </c>
      <c r="BR197" s="19">
        <v>-2.2815604999999994</v>
      </c>
      <c r="BS197" s="19">
        <v>4.3080234999999991</v>
      </c>
      <c r="BT197" s="19">
        <v>1.6792635</v>
      </c>
      <c r="BU197" s="19">
        <v>1.0139580000000004</v>
      </c>
      <c r="BV197" s="19">
        <v>0.70441499999999979</v>
      </c>
      <c r="BW197" s="19">
        <v>-0.91105700000000001</v>
      </c>
      <c r="BX197" s="19">
        <v>-2.0435314999999998</v>
      </c>
      <c r="BY197" s="19">
        <v>-0.88266899999999981</v>
      </c>
      <c r="BZ197" s="19">
        <v>1.9944000000000073E-2</v>
      </c>
      <c r="CA197" s="19">
        <v>5.0554309999999996</v>
      </c>
      <c r="CB197" s="19">
        <v>2.7492930000000002</v>
      </c>
      <c r="CC197" s="19">
        <v>3.5449105000000003</v>
      </c>
      <c r="CD197" s="19">
        <v>1.7994400000000004</v>
      </c>
      <c r="CE197" s="19">
        <v>-0.45268649999999994</v>
      </c>
      <c r="CF197" s="19">
        <v>-0.65315449999999986</v>
      </c>
      <c r="CG197" s="19">
        <v>1.9557959999999999</v>
      </c>
      <c r="CH197" s="19">
        <v>1.247285</v>
      </c>
      <c r="CI197" s="19">
        <v>0.68837099999999962</v>
      </c>
      <c r="CJ197" s="19">
        <v>5.2365850000000007</v>
      </c>
      <c r="CK197" s="19">
        <v>2.8099989999999999</v>
      </c>
      <c r="CL197" s="19">
        <v>-0.68987399999999977</v>
      </c>
      <c r="CM197" s="19">
        <v>1.3634220000000001</v>
      </c>
      <c r="CN197" s="19">
        <v>-0.32298800000000005</v>
      </c>
      <c r="CO197" s="19">
        <v>-0.21891999999999995</v>
      </c>
      <c r="CP197" s="19">
        <v>0.26610299999999998</v>
      </c>
      <c r="CQ197" s="19">
        <v>-0.44210400000000005</v>
      </c>
      <c r="CR197" s="19">
        <v>0.73700100000000002</v>
      </c>
      <c r="CS197" s="19">
        <v>1.9023160000000003</v>
      </c>
    </row>
    <row r="198" spans="1:97" x14ac:dyDescent="0.2">
      <c r="A198" s="27" t="s">
        <v>9</v>
      </c>
      <c r="B198" s="19">
        <v>0</v>
      </c>
      <c r="C198" s="19">
        <v>0</v>
      </c>
      <c r="D198" s="19">
        <v>0</v>
      </c>
      <c r="E198" s="19">
        <v>0</v>
      </c>
      <c r="F198" s="19">
        <v>0</v>
      </c>
      <c r="G198" s="19">
        <v>0</v>
      </c>
      <c r="H198" s="19">
        <v>0</v>
      </c>
      <c r="I198" s="19">
        <v>0</v>
      </c>
      <c r="J198" s="19">
        <v>0</v>
      </c>
      <c r="K198" s="19">
        <v>0</v>
      </c>
      <c r="L198" s="19">
        <v>0</v>
      </c>
      <c r="M198" s="19">
        <v>0</v>
      </c>
      <c r="N198" s="19">
        <v>0</v>
      </c>
      <c r="O198" s="19">
        <v>0</v>
      </c>
      <c r="P198" s="19">
        <v>0</v>
      </c>
      <c r="Q198" s="19">
        <v>0</v>
      </c>
      <c r="R198" s="19">
        <v>0</v>
      </c>
      <c r="S198" s="19">
        <v>0</v>
      </c>
      <c r="T198" s="19">
        <v>0</v>
      </c>
      <c r="U198" s="19">
        <v>0</v>
      </c>
      <c r="V198" s="19">
        <v>0</v>
      </c>
      <c r="W198" s="19">
        <v>0</v>
      </c>
      <c r="X198" s="19">
        <v>0</v>
      </c>
      <c r="Y198" s="19">
        <v>0</v>
      </c>
      <c r="Z198" s="19">
        <v>0</v>
      </c>
      <c r="AA198" s="19">
        <v>0</v>
      </c>
      <c r="AB198" s="19">
        <v>0</v>
      </c>
      <c r="AC198" s="19">
        <v>0</v>
      </c>
      <c r="AD198" s="19">
        <v>0</v>
      </c>
      <c r="AE198" s="19">
        <v>0</v>
      </c>
      <c r="AF198" s="19">
        <v>0</v>
      </c>
      <c r="AG198" s="19">
        <v>0</v>
      </c>
      <c r="AH198" s="19">
        <v>0</v>
      </c>
      <c r="AI198" s="19">
        <v>0</v>
      </c>
      <c r="AJ198" s="19">
        <v>0</v>
      </c>
      <c r="AK198" s="19">
        <v>0</v>
      </c>
      <c r="AL198" s="19">
        <v>0</v>
      </c>
      <c r="AM198" s="19">
        <v>0</v>
      </c>
      <c r="AN198" s="19">
        <v>0</v>
      </c>
      <c r="AO198" s="19">
        <v>0</v>
      </c>
      <c r="AP198" s="19">
        <v>0</v>
      </c>
      <c r="AQ198" s="19">
        <v>0</v>
      </c>
      <c r="AR198" s="19">
        <v>0</v>
      </c>
      <c r="AS198" s="19">
        <v>0</v>
      </c>
      <c r="AT198" s="19">
        <v>0</v>
      </c>
      <c r="AU198" s="19">
        <v>0</v>
      </c>
      <c r="AV198" s="19">
        <v>0</v>
      </c>
      <c r="AW198" s="19">
        <v>0</v>
      </c>
      <c r="AX198" s="19">
        <v>0</v>
      </c>
      <c r="AY198" s="19">
        <v>0</v>
      </c>
      <c r="AZ198" s="19">
        <v>0</v>
      </c>
      <c r="BA198" s="19">
        <v>0</v>
      </c>
      <c r="BB198" s="19">
        <v>0</v>
      </c>
      <c r="BC198" s="19">
        <v>0</v>
      </c>
      <c r="BD198" s="19">
        <v>0</v>
      </c>
      <c r="BE198" s="19">
        <v>0</v>
      </c>
      <c r="BF198" s="19">
        <v>0</v>
      </c>
      <c r="BG198" s="19">
        <v>0</v>
      </c>
      <c r="BH198" s="19">
        <v>0</v>
      </c>
      <c r="BI198" s="19">
        <v>0</v>
      </c>
      <c r="BJ198" s="19">
        <v>0</v>
      </c>
      <c r="BK198" s="19">
        <v>0</v>
      </c>
      <c r="BL198" s="19">
        <v>0</v>
      </c>
      <c r="BM198" s="19">
        <v>0</v>
      </c>
      <c r="BN198" s="19">
        <v>0</v>
      </c>
      <c r="BO198" s="19">
        <v>0</v>
      </c>
      <c r="BP198" s="19">
        <v>0</v>
      </c>
      <c r="BQ198" s="19">
        <v>0</v>
      </c>
      <c r="BR198" s="19">
        <v>0</v>
      </c>
      <c r="BS198" s="19">
        <v>0</v>
      </c>
      <c r="BT198" s="19">
        <v>0</v>
      </c>
      <c r="BU198" s="19">
        <v>0</v>
      </c>
      <c r="BV198" s="19">
        <v>0</v>
      </c>
      <c r="BW198" s="19">
        <v>0</v>
      </c>
      <c r="BX198" s="19">
        <v>0</v>
      </c>
      <c r="BY198" s="19">
        <v>0</v>
      </c>
      <c r="BZ198" s="19">
        <v>0</v>
      </c>
      <c r="CA198" s="19">
        <v>0</v>
      </c>
      <c r="CB198" s="19">
        <v>0</v>
      </c>
      <c r="CC198" s="19">
        <v>0</v>
      </c>
      <c r="CD198" s="19">
        <v>0</v>
      </c>
      <c r="CE198" s="19">
        <v>0</v>
      </c>
      <c r="CF198" s="19">
        <v>0</v>
      </c>
      <c r="CG198" s="19">
        <v>0</v>
      </c>
      <c r="CH198" s="19">
        <v>0</v>
      </c>
      <c r="CI198" s="19">
        <v>0</v>
      </c>
      <c r="CJ198" s="19">
        <v>0</v>
      </c>
      <c r="CK198" s="19">
        <v>0</v>
      </c>
      <c r="CL198" s="19">
        <v>0</v>
      </c>
      <c r="CM198" s="19">
        <v>0</v>
      </c>
      <c r="CN198" s="19">
        <v>0</v>
      </c>
      <c r="CO198" s="19">
        <v>0</v>
      </c>
      <c r="CP198" s="19">
        <v>0</v>
      </c>
      <c r="CQ198" s="19">
        <v>0</v>
      </c>
      <c r="CR198" s="19">
        <v>0</v>
      </c>
      <c r="CS198" s="19">
        <v>0</v>
      </c>
    </row>
    <row r="199" spans="1:97" x14ac:dyDescent="0.2">
      <c r="A199" s="27" t="s">
        <v>110</v>
      </c>
      <c r="B199" s="19">
        <v>0</v>
      </c>
      <c r="C199" s="19">
        <v>0</v>
      </c>
      <c r="D199" s="19">
        <v>0</v>
      </c>
      <c r="E199" s="19">
        <v>0</v>
      </c>
      <c r="F199" s="19">
        <v>0</v>
      </c>
      <c r="G199" s="19">
        <v>0</v>
      </c>
      <c r="H199" s="19">
        <v>0</v>
      </c>
      <c r="I199" s="19">
        <v>0</v>
      </c>
      <c r="J199" s="19">
        <v>0</v>
      </c>
      <c r="K199" s="19">
        <v>0</v>
      </c>
      <c r="L199" s="19">
        <v>0</v>
      </c>
      <c r="M199" s="19">
        <v>0</v>
      </c>
      <c r="N199" s="19">
        <v>0</v>
      </c>
      <c r="O199" s="19">
        <v>0</v>
      </c>
      <c r="P199" s="19">
        <v>0</v>
      </c>
      <c r="Q199" s="19">
        <v>0</v>
      </c>
      <c r="R199" s="19">
        <v>0</v>
      </c>
      <c r="S199" s="19">
        <v>0</v>
      </c>
      <c r="T199" s="19">
        <v>0</v>
      </c>
      <c r="U199" s="19">
        <v>0</v>
      </c>
      <c r="V199" s="19">
        <v>0</v>
      </c>
      <c r="W199" s="19">
        <v>0</v>
      </c>
      <c r="X199" s="19">
        <v>0</v>
      </c>
      <c r="Y199" s="19">
        <v>0</v>
      </c>
      <c r="Z199" s="19">
        <v>0</v>
      </c>
      <c r="AA199" s="19">
        <v>0</v>
      </c>
      <c r="AB199" s="19">
        <v>0</v>
      </c>
      <c r="AC199" s="19">
        <v>0</v>
      </c>
      <c r="AD199" s="19">
        <v>0</v>
      </c>
      <c r="AE199" s="19">
        <v>0</v>
      </c>
      <c r="AF199" s="19">
        <v>0</v>
      </c>
      <c r="AG199" s="19">
        <v>0</v>
      </c>
      <c r="AH199" s="19">
        <v>0</v>
      </c>
      <c r="AI199" s="19">
        <v>0</v>
      </c>
      <c r="AJ199" s="19">
        <v>0</v>
      </c>
      <c r="AK199" s="19">
        <v>0</v>
      </c>
      <c r="AL199" s="19">
        <v>0</v>
      </c>
      <c r="AM199" s="19">
        <v>0</v>
      </c>
      <c r="AN199" s="19">
        <v>0</v>
      </c>
      <c r="AO199" s="19">
        <v>0</v>
      </c>
      <c r="AP199" s="19">
        <v>0</v>
      </c>
      <c r="AQ199" s="19">
        <v>0</v>
      </c>
      <c r="AR199" s="19">
        <v>0</v>
      </c>
      <c r="AS199" s="19">
        <v>0</v>
      </c>
      <c r="AT199" s="19">
        <v>0</v>
      </c>
      <c r="AU199" s="19">
        <v>0</v>
      </c>
      <c r="AV199" s="19">
        <v>0</v>
      </c>
      <c r="AW199" s="19">
        <v>0</v>
      </c>
      <c r="AX199" s="19">
        <v>0</v>
      </c>
      <c r="AY199" s="19">
        <v>0</v>
      </c>
      <c r="AZ199" s="19">
        <v>0</v>
      </c>
      <c r="BA199" s="19">
        <v>0</v>
      </c>
      <c r="BB199" s="19">
        <v>0</v>
      </c>
      <c r="BC199" s="19">
        <v>0</v>
      </c>
      <c r="BD199" s="19">
        <v>0</v>
      </c>
      <c r="BE199" s="19">
        <v>0</v>
      </c>
      <c r="BF199" s="19">
        <v>0</v>
      </c>
      <c r="BG199" s="19">
        <v>0</v>
      </c>
      <c r="BH199" s="19">
        <v>0</v>
      </c>
      <c r="BI199" s="19">
        <v>0</v>
      </c>
      <c r="BJ199" s="19">
        <v>0</v>
      </c>
      <c r="BK199" s="19">
        <v>0</v>
      </c>
      <c r="BL199" s="19">
        <v>0</v>
      </c>
      <c r="BM199" s="19">
        <v>0</v>
      </c>
      <c r="BN199" s="19">
        <v>0</v>
      </c>
      <c r="BO199" s="19">
        <v>0</v>
      </c>
      <c r="BP199" s="19">
        <v>0</v>
      </c>
      <c r="BQ199" s="19">
        <v>0</v>
      </c>
      <c r="BR199" s="19">
        <v>0.80897600000000003</v>
      </c>
      <c r="BS199" s="19">
        <v>0.215748</v>
      </c>
      <c r="BT199" s="19">
        <v>0.30065900000000001</v>
      </c>
      <c r="BU199" s="19">
        <v>0.84961699999999996</v>
      </c>
      <c r="BV199" s="19">
        <v>0.78779999999999994</v>
      </c>
      <c r="BW199" s="19">
        <v>0.83850000000000002</v>
      </c>
      <c r="BX199" s="19">
        <v>0.21259999999999998</v>
      </c>
      <c r="BY199" s="19">
        <v>0.51370000000000005</v>
      </c>
      <c r="BZ199" s="19">
        <v>0.13140000000000002</v>
      </c>
      <c r="CA199" s="19">
        <v>0.1381</v>
      </c>
      <c r="CB199" s="19">
        <v>6.1200000000000004E-2</v>
      </c>
      <c r="CC199" s="19">
        <v>0.48969999999999997</v>
      </c>
      <c r="CD199" s="19">
        <v>0.1308</v>
      </c>
      <c r="CE199" s="19">
        <v>0.15080000000000002</v>
      </c>
      <c r="CF199" s="19">
        <v>0.189</v>
      </c>
      <c r="CG199" s="19">
        <v>1.0042</v>
      </c>
      <c r="CH199" s="19">
        <v>1.0527</v>
      </c>
      <c r="CI199" s="19">
        <v>9.1307999999999989</v>
      </c>
      <c r="CJ199" s="19">
        <v>0.88790000000000002</v>
      </c>
      <c r="CK199" s="19">
        <v>3.8399999999999997E-2</v>
      </c>
      <c r="CL199" s="19">
        <v>0.2445</v>
      </c>
      <c r="CM199" s="19">
        <v>0.31239999999999996</v>
      </c>
      <c r="CN199" s="19">
        <v>0.14369999999999999</v>
      </c>
      <c r="CO199" s="19">
        <v>0.8901</v>
      </c>
      <c r="CP199" s="19">
        <v>-0.22640000000000002</v>
      </c>
      <c r="CQ199" s="19">
        <v>3.4199999999999994E-2</v>
      </c>
      <c r="CR199" s="19">
        <v>5.4799999999999995E-2</v>
      </c>
      <c r="CS199" s="19">
        <v>3.73E-2</v>
      </c>
    </row>
    <row r="200" spans="1:97" x14ac:dyDescent="0.2">
      <c r="A200" s="27" t="s">
        <v>10</v>
      </c>
      <c r="B200" s="19">
        <v>0</v>
      </c>
      <c r="C200" s="19">
        <v>0</v>
      </c>
      <c r="D200" s="19">
        <v>0</v>
      </c>
      <c r="E200" s="19">
        <v>0</v>
      </c>
      <c r="F200" s="19">
        <v>0</v>
      </c>
      <c r="G200" s="19">
        <v>0</v>
      </c>
      <c r="H200" s="19">
        <v>0</v>
      </c>
      <c r="I200" s="19">
        <v>0</v>
      </c>
      <c r="J200" s="19">
        <v>0</v>
      </c>
      <c r="K200" s="19">
        <v>0</v>
      </c>
      <c r="L200" s="19">
        <v>0</v>
      </c>
      <c r="M200" s="19">
        <v>0</v>
      </c>
      <c r="N200" s="19">
        <v>0</v>
      </c>
      <c r="O200" s="19">
        <v>0</v>
      </c>
      <c r="P200" s="19">
        <v>0</v>
      </c>
      <c r="Q200" s="19">
        <v>0</v>
      </c>
      <c r="R200" s="19">
        <v>0</v>
      </c>
      <c r="S200" s="19">
        <v>0</v>
      </c>
      <c r="T200" s="19">
        <v>0</v>
      </c>
      <c r="U200" s="19">
        <v>1.66E-2</v>
      </c>
      <c r="V200" s="19">
        <v>7.46E-2</v>
      </c>
      <c r="W200" s="19">
        <v>0.25059999999999999</v>
      </c>
      <c r="X200" s="19">
        <v>7.3499999999999996E-2</v>
      </c>
      <c r="Y200" s="19">
        <v>6.7599999999999993E-2</v>
      </c>
      <c r="Z200" s="19">
        <v>2.2499999999999999E-2</v>
      </c>
      <c r="AA200" s="19">
        <v>0.12240000000000001</v>
      </c>
      <c r="AB200" s="19">
        <v>0.1401</v>
      </c>
      <c r="AC200" s="19">
        <v>0.1515</v>
      </c>
      <c r="AD200" s="19">
        <v>8.2900000000000001E-2</v>
      </c>
      <c r="AE200" s="19">
        <v>0</v>
      </c>
      <c r="AF200" s="19">
        <v>8.6699999999999999E-2</v>
      </c>
      <c r="AG200" s="19">
        <v>8.3500000000000005E-2</v>
      </c>
      <c r="AH200" s="19">
        <v>2.0399999999999998E-2</v>
      </c>
      <c r="AI200" s="19">
        <v>4.9599999999999998E-2</v>
      </c>
      <c r="AJ200" s="19">
        <v>0</v>
      </c>
      <c r="AK200" s="19">
        <v>3.1199999999999999E-2</v>
      </c>
      <c r="AL200" s="19">
        <v>0</v>
      </c>
      <c r="AM200" s="19">
        <v>0</v>
      </c>
      <c r="AN200" s="19">
        <v>4.58E-2</v>
      </c>
      <c r="AO200" s="19">
        <v>0.15380000000000002</v>
      </c>
      <c r="AP200" s="19">
        <v>0.375</v>
      </c>
      <c r="AQ200" s="19">
        <v>2.41E-2</v>
      </c>
      <c r="AR200" s="19">
        <v>0.81270000000000009</v>
      </c>
      <c r="AS200" s="19">
        <v>0.44953599999999999</v>
      </c>
      <c r="AT200" s="19">
        <v>0</v>
      </c>
      <c r="AU200" s="19">
        <v>0</v>
      </c>
      <c r="AV200" s="19">
        <v>5.11E-2</v>
      </c>
      <c r="AW200" s="19">
        <v>0.15080000000000002</v>
      </c>
      <c r="AX200" s="19">
        <v>0.123</v>
      </c>
      <c r="AY200" s="19">
        <v>8.5180999999999993E-2</v>
      </c>
      <c r="AZ200" s="19">
        <v>1.2294</v>
      </c>
      <c r="BA200" s="19">
        <v>0.1085</v>
      </c>
      <c r="BB200" s="19">
        <v>7.7935000000000004E-2</v>
      </c>
      <c r="BC200" s="19">
        <v>3.5755000000000002E-2</v>
      </c>
      <c r="BD200" s="19">
        <v>-0.328569</v>
      </c>
      <c r="BE200" s="19">
        <v>3.5249999999999997E-2</v>
      </c>
      <c r="BF200" s="19">
        <v>-3.7499999999999999E-3</v>
      </c>
      <c r="BG200" s="19">
        <v>3.1799999999999995E-2</v>
      </c>
      <c r="BH200" s="19">
        <v>-0.1696</v>
      </c>
      <c r="BI200" s="19">
        <v>0</v>
      </c>
      <c r="BJ200" s="19">
        <v>-4.5249999999999999E-2</v>
      </c>
      <c r="BK200" s="19">
        <v>0.25095000000000001</v>
      </c>
      <c r="BL200" s="19">
        <v>1.5590599999999999</v>
      </c>
      <c r="BM200" s="19">
        <v>2.1451700000000002</v>
      </c>
      <c r="BN200" s="19">
        <v>3.9443870000000003</v>
      </c>
      <c r="BO200" s="19">
        <v>2.0078274999999999</v>
      </c>
      <c r="BP200" s="19">
        <v>7.7963999999999936E-2</v>
      </c>
      <c r="BQ200" s="19">
        <v>0.247339</v>
      </c>
      <c r="BR200" s="19">
        <v>0.52860000000000007</v>
      </c>
      <c r="BS200" s="19">
        <v>3.6141000000000001</v>
      </c>
      <c r="BT200" s="19">
        <v>1.9553499999999999</v>
      </c>
      <c r="BU200" s="19">
        <v>0.82499999999999996</v>
      </c>
      <c r="BV200" s="19">
        <v>0.19885700000000003</v>
      </c>
      <c r="BW200" s="19">
        <v>1.605199</v>
      </c>
      <c r="BX200" s="19">
        <v>0.40928300000000001</v>
      </c>
      <c r="BY200" s="19">
        <v>7.8745000000000009E-2</v>
      </c>
      <c r="BZ200" s="19">
        <v>-0.73708299999999993</v>
      </c>
      <c r="CA200" s="19">
        <v>0.10679999999999999</v>
      </c>
      <c r="CB200" s="19">
        <v>0.52060000000000006</v>
      </c>
      <c r="CC200" s="19">
        <v>1.0132000000000001</v>
      </c>
      <c r="CD200" s="19">
        <v>0.22335000000000002</v>
      </c>
      <c r="CE200" s="19">
        <v>0.26555250000000002</v>
      </c>
      <c r="CF200" s="19">
        <v>0.206313</v>
      </c>
      <c r="CG200" s="19">
        <v>0.108835</v>
      </c>
      <c r="CH200" s="19">
        <v>-6.6700000000000006E-4</v>
      </c>
      <c r="CI200" s="19">
        <v>-1.8668000000000001E-2</v>
      </c>
      <c r="CJ200" s="19">
        <v>-0.63239999999999996</v>
      </c>
      <c r="CK200" s="19">
        <v>1.3685499999999999</v>
      </c>
      <c r="CL200" s="19">
        <v>-0.20130000000000001</v>
      </c>
      <c r="CM200" s="19">
        <v>0.87220000000000009</v>
      </c>
      <c r="CN200" s="19">
        <v>1.6380999999999999</v>
      </c>
      <c r="CO200" s="19">
        <v>-8.8960999999999998E-2</v>
      </c>
      <c r="CP200" s="19">
        <v>3.9793000000000002E-2</v>
      </c>
      <c r="CQ200" s="19">
        <v>-0.13245300000000002</v>
      </c>
      <c r="CR200" s="19">
        <v>-2.5888100000000001</v>
      </c>
      <c r="CS200" s="19">
        <v>0</v>
      </c>
    </row>
    <row r="201" spans="1:97" x14ac:dyDescent="0.2">
      <c r="A201" s="27" t="s">
        <v>105</v>
      </c>
      <c r="B201" s="19">
        <v>0</v>
      </c>
      <c r="C201" s="19">
        <v>0</v>
      </c>
      <c r="D201" s="19">
        <v>0</v>
      </c>
      <c r="E201" s="19">
        <v>0</v>
      </c>
      <c r="F201" s="19">
        <v>0</v>
      </c>
      <c r="G201" s="19">
        <v>0</v>
      </c>
      <c r="H201" s="19">
        <v>0</v>
      </c>
      <c r="I201" s="19">
        <v>0</v>
      </c>
      <c r="J201" s="19">
        <v>0</v>
      </c>
      <c r="K201" s="19">
        <v>0</v>
      </c>
      <c r="L201" s="19">
        <v>0</v>
      </c>
      <c r="M201" s="19">
        <v>0</v>
      </c>
      <c r="N201" s="19">
        <v>0</v>
      </c>
      <c r="O201" s="19">
        <v>0</v>
      </c>
      <c r="P201" s="19">
        <v>0</v>
      </c>
      <c r="Q201" s="19">
        <v>0</v>
      </c>
      <c r="R201" s="19">
        <v>0</v>
      </c>
      <c r="S201" s="19">
        <v>0</v>
      </c>
      <c r="T201" s="19">
        <v>0</v>
      </c>
      <c r="U201" s="19">
        <v>0</v>
      </c>
      <c r="V201" s="19">
        <v>0</v>
      </c>
      <c r="W201" s="19">
        <v>0</v>
      </c>
      <c r="X201" s="19">
        <v>0</v>
      </c>
      <c r="Y201" s="19">
        <v>0</v>
      </c>
      <c r="Z201" s="19">
        <v>0</v>
      </c>
      <c r="AA201" s="19">
        <v>0</v>
      </c>
      <c r="AB201" s="19">
        <v>0</v>
      </c>
      <c r="AC201" s="19">
        <v>0</v>
      </c>
      <c r="AD201" s="19">
        <v>0</v>
      </c>
      <c r="AE201" s="19">
        <v>0</v>
      </c>
      <c r="AF201" s="19">
        <v>0</v>
      </c>
      <c r="AG201" s="19">
        <v>0</v>
      </c>
      <c r="AH201" s="19">
        <v>0</v>
      </c>
      <c r="AI201" s="19">
        <v>0</v>
      </c>
      <c r="AJ201" s="19">
        <v>0</v>
      </c>
      <c r="AK201" s="19">
        <v>0</v>
      </c>
      <c r="AL201" s="19">
        <v>0</v>
      </c>
      <c r="AM201" s="19">
        <v>0</v>
      </c>
      <c r="AN201" s="19">
        <v>0</v>
      </c>
      <c r="AO201" s="19">
        <v>0</v>
      </c>
      <c r="AP201" s="19">
        <v>0</v>
      </c>
      <c r="AQ201" s="19">
        <v>0</v>
      </c>
      <c r="AR201" s="19">
        <v>0</v>
      </c>
      <c r="AS201" s="19">
        <v>0</v>
      </c>
      <c r="AT201" s="19">
        <v>0</v>
      </c>
      <c r="AU201" s="19">
        <v>0</v>
      </c>
      <c r="AV201" s="19">
        <v>0</v>
      </c>
      <c r="AW201" s="19">
        <v>0</v>
      </c>
      <c r="AX201" s="19">
        <v>0</v>
      </c>
      <c r="AY201" s="19">
        <v>0</v>
      </c>
      <c r="AZ201" s="19">
        <v>0</v>
      </c>
      <c r="BA201" s="19">
        <v>0</v>
      </c>
      <c r="BB201" s="19">
        <v>0</v>
      </c>
      <c r="BC201" s="19">
        <v>0</v>
      </c>
      <c r="BD201" s="19">
        <v>0</v>
      </c>
      <c r="BE201" s="19">
        <v>0</v>
      </c>
      <c r="BF201" s="19">
        <v>0</v>
      </c>
      <c r="BG201" s="19">
        <v>0</v>
      </c>
      <c r="BH201" s="19">
        <v>0</v>
      </c>
      <c r="BI201" s="19">
        <v>0</v>
      </c>
      <c r="BJ201" s="19">
        <v>0</v>
      </c>
      <c r="BK201" s="19">
        <v>0</v>
      </c>
      <c r="BL201" s="19">
        <v>0</v>
      </c>
      <c r="BM201" s="19">
        <v>0</v>
      </c>
      <c r="BN201" s="19">
        <v>0</v>
      </c>
      <c r="BO201" s="19">
        <v>0</v>
      </c>
      <c r="BP201" s="19">
        <v>0</v>
      </c>
      <c r="BQ201" s="19">
        <v>0</v>
      </c>
      <c r="BR201" s="19">
        <v>0</v>
      </c>
      <c r="BS201" s="19">
        <v>0</v>
      </c>
      <c r="BT201" s="19">
        <v>0</v>
      </c>
      <c r="BU201" s="19">
        <v>0</v>
      </c>
      <c r="BV201" s="19">
        <v>0</v>
      </c>
      <c r="BW201" s="19">
        <v>0</v>
      </c>
      <c r="BX201" s="19">
        <v>0</v>
      </c>
      <c r="BY201" s="19">
        <v>0</v>
      </c>
      <c r="BZ201" s="19">
        <v>0</v>
      </c>
      <c r="CA201" s="19">
        <v>0</v>
      </c>
      <c r="CB201" s="19">
        <v>0</v>
      </c>
      <c r="CC201" s="19">
        <v>0</v>
      </c>
      <c r="CD201" s="19">
        <v>0</v>
      </c>
      <c r="CE201" s="19">
        <v>0</v>
      </c>
      <c r="CF201" s="19">
        <v>0</v>
      </c>
      <c r="CG201" s="19">
        <v>0</v>
      </c>
      <c r="CH201" s="19">
        <v>0.372228</v>
      </c>
      <c r="CI201" s="19">
        <v>0.48744999999999999</v>
      </c>
      <c r="CJ201" s="19">
        <v>0.82401849999999999</v>
      </c>
      <c r="CK201" s="19">
        <v>1.155087</v>
      </c>
      <c r="CL201" s="19">
        <v>4.7011000000000003</v>
      </c>
      <c r="CM201" s="19">
        <v>0.15012600000000001</v>
      </c>
      <c r="CN201" s="19">
        <v>0.1467</v>
      </c>
      <c r="CO201" s="19">
        <v>0.29339999999999999</v>
      </c>
      <c r="CP201" s="19">
        <v>3.5947</v>
      </c>
      <c r="CQ201" s="19">
        <v>1.6630499999999999</v>
      </c>
      <c r="CR201" s="19">
        <v>0.3664</v>
      </c>
      <c r="CS201" s="19">
        <v>0.77579999999999993</v>
      </c>
    </row>
    <row r="202" spans="1:97" x14ac:dyDescent="0.2">
      <c r="A202" s="27" t="s">
        <v>11</v>
      </c>
      <c r="B202" s="19">
        <v>0</v>
      </c>
      <c r="C202" s="19">
        <v>0</v>
      </c>
      <c r="D202" s="19">
        <v>0</v>
      </c>
      <c r="E202" s="19">
        <v>0</v>
      </c>
      <c r="F202" s="19">
        <v>0</v>
      </c>
      <c r="G202" s="19">
        <v>0</v>
      </c>
      <c r="H202" s="19">
        <v>0</v>
      </c>
      <c r="I202" s="19">
        <v>0</v>
      </c>
      <c r="J202" s="19">
        <v>6.720000000000001E-2</v>
      </c>
      <c r="K202" s="19">
        <v>5.2999999999999999E-2</v>
      </c>
      <c r="L202" s="19">
        <v>2.1999999999999999E-2</v>
      </c>
      <c r="M202" s="19">
        <v>3.3799999999999997E-2</v>
      </c>
      <c r="N202" s="19">
        <v>1.0500000000000001E-2</v>
      </c>
      <c r="O202" s="19">
        <v>6.0999999999999999E-2</v>
      </c>
      <c r="P202" s="19">
        <v>0</v>
      </c>
      <c r="Q202" s="19">
        <v>0.13300000000000001</v>
      </c>
      <c r="R202" s="19">
        <v>0.83227700000000004</v>
      </c>
      <c r="S202" s="19">
        <v>8.3985000000000004E-2</v>
      </c>
      <c r="T202" s="19">
        <v>0.61049599999999993</v>
      </c>
      <c r="U202" s="19">
        <v>0.80602099999999999</v>
      </c>
      <c r="V202" s="19">
        <v>0.23249199999999998</v>
      </c>
      <c r="W202" s="19">
        <v>2.92E-2</v>
      </c>
      <c r="X202" s="19">
        <v>-2E-3</v>
      </c>
      <c r="Y202" s="19">
        <v>4.4400000000000002E-2</v>
      </c>
      <c r="Z202" s="19">
        <v>3.5000000000000003E-2</v>
      </c>
      <c r="AA202" s="19">
        <v>0</v>
      </c>
      <c r="AB202" s="19">
        <v>1.83E-2</v>
      </c>
      <c r="AC202" s="19">
        <v>2.7399999999999997E-2</v>
      </c>
      <c r="AD202" s="19">
        <v>0</v>
      </c>
      <c r="AE202" s="19">
        <v>0.17030000000000001</v>
      </c>
      <c r="AF202" s="19">
        <v>4.1500000000000002E-2</v>
      </c>
      <c r="AG202" s="19">
        <v>3.95E-2</v>
      </c>
      <c r="AH202" s="19">
        <v>0</v>
      </c>
      <c r="AI202" s="19">
        <v>0.23830000000000001</v>
      </c>
      <c r="AJ202" s="19">
        <v>0</v>
      </c>
      <c r="AK202" s="19">
        <v>0</v>
      </c>
      <c r="AL202" s="19">
        <v>0</v>
      </c>
      <c r="AM202" s="19">
        <v>0</v>
      </c>
      <c r="AN202" s="19">
        <v>0</v>
      </c>
      <c r="AO202" s="19">
        <v>0.13</v>
      </c>
      <c r="AP202" s="19">
        <v>0.15582499999999999</v>
      </c>
      <c r="AQ202" s="19">
        <v>0.11793600000000001</v>
      </c>
      <c r="AR202" s="19">
        <v>-1.155E-3</v>
      </c>
      <c r="AS202" s="19">
        <v>0</v>
      </c>
      <c r="AT202" s="19">
        <v>0</v>
      </c>
      <c r="AU202" s="19">
        <v>0</v>
      </c>
      <c r="AV202" s="19">
        <v>0</v>
      </c>
      <c r="AW202" s="19">
        <v>0</v>
      </c>
      <c r="AX202" s="19">
        <v>0</v>
      </c>
      <c r="AY202" s="19">
        <v>0</v>
      </c>
      <c r="AZ202" s="19">
        <v>0</v>
      </c>
      <c r="BA202" s="19">
        <v>0</v>
      </c>
      <c r="BB202" s="19">
        <v>0</v>
      </c>
      <c r="BC202" s="19">
        <v>6.5000000000000002E-2</v>
      </c>
      <c r="BD202" s="19">
        <v>3.73E-2</v>
      </c>
      <c r="BE202" s="19">
        <v>0</v>
      </c>
      <c r="BF202" s="19">
        <v>0</v>
      </c>
      <c r="BG202" s="19">
        <v>0</v>
      </c>
      <c r="BH202" s="19">
        <v>0</v>
      </c>
      <c r="BI202" s="19">
        <v>-4.4999999999999997E-3</v>
      </c>
      <c r="BJ202" s="19">
        <v>0.30990300000000004</v>
      </c>
      <c r="BK202" s="19">
        <v>0</v>
      </c>
      <c r="BL202" s="19">
        <v>1.4E-2</v>
      </c>
      <c r="BM202" s="19">
        <v>0.18084500000000001</v>
      </c>
      <c r="BN202" s="19">
        <v>0.54124100000000008</v>
      </c>
      <c r="BO202" s="19">
        <v>4.8447960000000005</v>
      </c>
      <c r="BP202" s="19">
        <v>0.40174700000000002</v>
      </c>
      <c r="BQ202" s="19">
        <v>-8.2899999999999918E-3</v>
      </c>
      <c r="BR202" s="19">
        <v>0.438749</v>
      </c>
      <c r="BS202" s="19">
        <v>1.0995449999999998</v>
      </c>
      <c r="BT202" s="19">
        <v>0.38843100000000003</v>
      </c>
      <c r="BU202" s="19">
        <v>0.95018100000000005</v>
      </c>
      <c r="BV202" s="19">
        <v>1.6205274999999999</v>
      </c>
      <c r="BW202" s="19">
        <v>0.117385</v>
      </c>
      <c r="BX202" s="19">
        <v>0.61928749999999988</v>
      </c>
      <c r="BY202" s="19">
        <v>1.691597</v>
      </c>
      <c r="BZ202" s="19">
        <v>0.36816899999999997</v>
      </c>
      <c r="CA202" s="19">
        <v>1.03592</v>
      </c>
      <c r="CB202" s="19">
        <v>0.83743900000000004</v>
      </c>
      <c r="CC202" s="19">
        <v>-7.2093999999999991E-2</v>
      </c>
      <c r="CD202" s="19">
        <v>0.87869000000000008</v>
      </c>
      <c r="CE202" s="19">
        <v>1.6765069999999997</v>
      </c>
      <c r="CF202" s="19">
        <v>2.0754119999999996</v>
      </c>
      <c r="CG202" s="19">
        <v>0.19783000000000001</v>
      </c>
      <c r="CH202" s="19">
        <v>1.6700000000000159E-4</v>
      </c>
      <c r="CI202" s="19">
        <v>0.118592</v>
      </c>
      <c r="CJ202" s="19">
        <v>0.17526900000000001</v>
      </c>
      <c r="CK202" s="19">
        <v>0.19249200000000002</v>
      </c>
      <c r="CL202" s="19">
        <v>0.239756</v>
      </c>
      <c r="CM202" s="19">
        <v>0.42291899999999999</v>
      </c>
      <c r="CN202" s="19">
        <v>-3.3346999999999995E-2</v>
      </c>
      <c r="CO202" s="19">
        <v>0.2540365</v>
      </c>
      <c r="CP202" s="19">
        <v>0.23141399999999998</v>
      </c>
      <c r="CQ202" s="19">
        <v>3.3355999999999997E-2</v>
      </c>
      <c r="CR202" s="19">
        <v>-8.3484000000000003E-2</v>
      </c>
      <c r="CS202" s="19">
        <v>-9.6829000000000012E-2</v>
      </c>
    </row>
    <row r="203" spans="1:97" x14ac:dyDescent="0.2">
      <c r="A203" s="27"/>
      <c r="B203" s="19"/>
      <c r="C203" s="19"/>
      <c r="D203" s="19"/>
      <c r="E203" s="19"/>
      <c r="F203" s="19"/>
      <c r="G203" s="19"/>
      <c r="H203" s="19"/>
      <c r="I203" s="19"/>
      <c r="J203" s="19"/>
      <c r="K203" s="19"/>
      <c r="L203" s="19"/>
      <c r="M203" s="19"/>
      <c r="N203" s="19"/>
      <c r="O203" s="19"/>
      <c r="P203" s="19"/>
      <c r="Q203" s="19"/>
      <c r="R203" s="19"/>
      <c r="S203" s="19"/>
      <c r="T203" s="19"/>
      <c r="U203" s="19"/>
      <c r="V203" s="19"/>
      <c r="W203" s="19"/>
      <c r="X203" s="19"/>
      <c r="Y203" s="19"/>
      <c r="Z203" s="19"/>
      <c r="AA203" s="19"/>
      <c r="AB203" s="19"/>
      <c r="AC203" s="19"/>
      <c r="AD203" s="19"/>
      <c r="AE203" s="19"/>
      <c r="AF203" s="19"/>
      <c r="AG203" s="19"/>
      <c r="AH203" s="19"/>
      <c r="AI203" s="19"/>
      <c r="AJ203" s="19"/>
      <c r="AK203" s="19"/>
      <c r="AL203" s="19"/>
      <c r="AM203" s="19"/>
      <c r="AN203" s="19"/>
      <c r="AO203" s="19"/>
      <c r="AP203" s="19"/>
      <c r="AQ203" s="19"/>
      <c r="AR203" s="19"/>
      <c r="AS203" s="19"/>
      <c r="AT203" s="19"/>
      <c r="AU203" s="19"/>
      <c r="AV203" s="19"/>
      <c r="AW203" s="19"/>
      <c r="AX203" s="19"/>
      <c r="AY203" s="19"/>
      <c r="AZ203" s="19"/>
      <c r="BA203" s="19"/>
      <c r="BB203" s="19"/>
      <c r="BC203" s="19"/>
      <c r="BD203" s="19"/>
      <c r="BE203" s="19"/>
      <c r="BF203" s="19"/>
      <c r="BG203" s="19"/>
      <c r="BH203" s="19"/>
      <c r="BI203" s="19"/>
      <c r="BJ203" s="19"/>
      <c r="BK203" s="19"/>
      <c r="BL203" s="19"/>
      <c r="BM203" s="19"/>
      <c r="BN203" s="19"/>
      <c r="BO203" s="19"/>
      <c r="BP203" s="19"/>
      <c r="BQ203" s="19"/>
      <c r="BR203" s="19"/>
      <c r="BS203" s="19"/>
      <c r="BT203" s="19"/>
      <c r="BU203" s="19"/>
      <c r="BV203" s="19"/>
      <c r="BW203" s="19"/>
      <c r="BX203" s="19"/>
      <c r="BY203" s="19"/>
      <c r="BZ203" s="19"/>
      <c r="CA203" s="19"/>
      <c r="CB203" s="19"/>
      <c r="CC203" s="19"/>
      <c r="CD203" s="19"/>
      <c r="CE203" s="19"/>
      <c r="CF203" s="19"/>
      <c r="CG203" s="19"/>
      <c r="CH203" s="19"/>
      <c r="CI203" s="19"/>
      <c r="CJ203" s="19"/>
      <c r="CK203" s="19"/>
      <c r="CL203" s="19"/>
      <c r="CM203" s="19"/>
      <c r="CN203" s="19"/>
      <c r="CO203" s="19"/>
      <c r="CP203" s="19"/>
      <c r="CQ203" s="19"/>
      <c r="CR203" s="19"/>
      <c r="CS203" s="19"/>
    </row>
    <row r="204" spans="1:97" x14ac:dyDescent="0.2">
      <c r="A204" s="27" t="s">
        <v>12</v>
      </c>
      <c r="B204" s="19">
        <v>0.22549999999999998</v>
      </c>
      <c r="C204" s="19">
        <v>-0.27507500000000001</v>
      </c>
      <c r="D204" s="19">
        <v>-0.11527499999999997</v>
      </c>
      <c r="E204" s="19">
        <v>-0.2978595</v>
      </c>
      <c r="F204" s="19">
        <v>-1.3608999999999994E-2</v>
      </c>
      <c r="G204" s="19">
        <v>0.71082200000000006</v>
      </c>
      <c r="H204" s="19">
        <v>7.1286000000000002E-2</v>
      </c>
      <c r="I204" s="19">
        <v>-1.4914000000000002E-2</v>
      </c>
      <c r="J204" s="19">
        <v>-5.8825999999999996E-2</v>
      </c>
      <c r="K204" s="19">
        <v>0.56846799999999997</v>
      </c>
      <c r="L204" s="19">
        <v>0.851414</v>
      </c>
      <c r="M204" s="19">
        <v>-0.32728499999999999</v>
      </c>
      <c r="N204" s="19">
        <v>0.81168099999999999</v>
      </c>
      <c r="O204" s="19">
        <v>0.30958799999999997</v>
      </c>
      <c r="P204" s="19">
        <v>-1.986099999999999E-2</v>
      </c>
      <c r="Q204" s="19">
        <v>2.337513</v>
      </c>
      <c r="R204" s="19">
        <v>5.5066519999999999</v>
      </c>
      <c r="S204" s="19">
        <v>7.2827950000000001</v>
      </c>
      <c r="T204" s="19">
        <v>8.9477644999999999</v>
      </c>
      <c r="U204" s="19">
        <v>19.619425000000003</v>
      </c>
      <c r="V204" s="19">
        <v>8.0057439999999982</v>
      </c>
      <c r="W204" s="19">
        <v>12.323548000000002</v>
      </c>
      <c r="X204" s="19">
        <v>7.8767479999999992</v>
      </c>
      <c r="Y204" s="19">
        <v>3.6761640000000009</v>
      </c>
      <c r="Z204" s="19">
        <v>6.6740400000000006</v>
      </c>
      <c r="AA204" s="19">
        <v>7.2265955000000002</v>
      </c>
      <c r="AB204" s="19">
        <v>4.8602649999999992</v>
      </c>
      <c r="AC204" s="19">
        <v>10.337760999999999</v>
      </c>
      <c r="AD204" s="19">
        <v>16.37932</v>
      </c>
      <c r="AE204" s="19">
        <v>9.4225890000000003</v>
      </c>
      <c r="AF204" s="19">
        <v>-0.24458449999999904</v>
      </c>
      <c r="AG204" s="19">
        <v>1.6547110000000003</v>
      </c>
      <c r="AH204" s="19">
        <v>-1.496821</v>
      </c>
      <c r="AI204" s="19">
        <v>-0.3843655000000008</v>
      </c>
      <c r="AJ204" s="19">
        <v>-0.29594599999999993</v>
      </c>
      <c r="AK204" s="19">
        <v>-3.1196669999999993</v>
      </c>
      <c r="AL204" s="19">
        <v>-2.6272069999999998</v>
      </c>
      <c r="AM204" s="19">
        <v>-2.2593200000000002</v>
      </c>
      <c r="AN204" s="19">
        <v>-1.3616089999999998</v>
      </c>
      <c r="AO204" s="19">
        <v>-0.67300799999999983</v>
      </c>
      <c r="AP204" s="19">
        <v>2.2294719999999999</v>
      </c>
      <c r="AQ204" s="19">
        <v>1.9275990000000001</v>
      </c>
      <c r="AR204" s="19">
        <v>8.2056059999999995</v>
      </c>
      <c r="AS204" s="19">
        <v>7.393864999999999</v>
      </c>
      <c r="AT204" s="19">
        <v>7.6334569999999999</v>
      </c>
      <c r="AU204" s="19">
        <v>31.275323499999999</v>
      </c>
      <c r="AV204" s="19">
        <v>15.473955999999998</v>
      </c>
      <c r="AW204" s="19">
        <v>12.844879499999999</v>
      </c>
      <c r="AX204" s="19">
        <v>7.3133340000000002</v>
      </c>
      <c r="AY204" s="19">
        <v>5.8196050000000001</v>
      </c>
      <c r="AZ204" s="19">
        <v>9.3839790000000001</v>
      </c>
      <c r="BA204" s="19">
        <v>10.009495999999999</v>
      </c>
      <c r="BB204" s="19">
        <v>21.740376999999999</v>
      </c>
      <c r="BC204" s="19">
        <v>2.4258650000000017</v>
      </c>
      <c r="BD204" s="19">
        <v>14.670976000000003</v>
      </c>
      <c r="BE204" s="19">
        <v>10.969205499999997</v>
      </c>
      <c r="BF204" s="19">
        <v>22.863882499999999</v>
      </c>
      <c r="BG204" s="19">
        <v>14.755079999999998</v>
      </c>
      <c r="BH204" s="19">
        <v>14.928504</v>
      </c>
      <c r="BI204" s="19">
        <v>11.225674999999999</v>
      </c>
      <c r="BJ204" s="19">
        <v>19.737103999999999</v>
      </c>
      <c r="BK204" s="19">
        <v>23.731094499999998</v>
      </c>
      <c r="BL204" s="19">
        <v>16.4993345</v>
      </c>
      <c r="BM204" s="19">
        <v>3.6659504999999992</v>
      </c>
      <c r="BN204" s="19">
        <v>3.0887649999999995</v>
      </c>
      <c r="BO204" s="19">
        <v>10.641015500000002</v>
      </c>
      <c r="BP204" s="19">
        <v>1.8731350000000002</v>
      </c>
      <c r="BQ204" s="19">
        <v>8.7689710000000005</v>
      </c>
      <c r="BR204" s="19">
        <v>2.0158189999999996</v>
      </c>
      <c r="BS204" s="19">
        <v>9.3251124999999995</v>
      </c>
      <c r="BT204" s="19">
        <v>1.7905460000000002</v>
      </c>
      <c r="BU204" s="19">
        <v>6.7396949999999993</v>
      </c>
      <c r="BV204" s="19">
        <v>1.5274704999999995</v>
      </c>
      <c r="BW204" s="19">
        <v>1.2357919999999996</v>
      </c>
      <c r="BX204" s="19">
        <v>0.483630000000001</v>
      </c>
      <c r="BY204" s="19">
        <v>-2.545893</v>
      </c>
      <c r="BZ204" s="19">
        <v>1.1787844999999997</v>
      </c>
      <c r="CA204" s="19">
        <v>12.0063625</v>
      </c>
      <c r="CB204" s="19">
        <v>8.3815059999999999</v>
      </c>
      <c r="CC204" s="19">
        <v>10.283602500000001</v>
      </c>
      <c r="CD204" s="19">
        <v>3.7536854999999996</v>
      </c>
      <c r="CE204" s="19">
        <v>1.5316885000000002</v>
      </c>
      <c r="CF204" s="19">
        <v>4.4559375000000001</v>
      </c>
      <c r="CG204" s="19">
        <v>9.9639685</v>
      </c>
      <c r="CH204" s="19">
        <v>5.6617584999999986</v>
      </c>
      <c r="CI204" s="19">
        <v>18.518103500000002</v>
      </c>
      <c r="CJ204" s="19">
        <v>20.877781499999998</v>
      </c>
      <c r="CK204" s="19">
        <v>37.400372000000004</v>
      </c>
      <c r="CL204" s="19">
        <v>16.598562000000001</v>
      </c>
      <c r="CM204" s="19">
        <v>13.653636500000001</v>
      </c>
      <c r="CN204" s="19">
        <v>12.382429500000001</v>
      </c>
      <c r="CO204" s="19">
        <v>30.470791999999996</v>
      </c>
      <c r="CP204" s="19">
        <v>18.669131</v>
      </c>
      <c r="CQ204" s="19">
        <v>4.4805394999999999</v>
      </c>
      <c r="CR204" s="19">
        <v>20.926335999999999</v>
      </c>
      <c r="CS204" s="19">
        <v>1.1510310000000008</v>
      </c>
    </row>
    <row r="205" spans="1:97" x14ac:dyDescent="0.2">
      <c r="A205" s="15"/>
    </row>
    <row r="206" spans="1:97" x14ac:dyDescent="0.2">
      <c r="A206" s="15"/>
    </row>
    <row r="207" spans="1:97" ht="15" x14ac:dyDescent="0.25">
      <c r="A207" s="11" t="s">
        <v>18</v>
      </c>
    </row>
    <row r="208" spans="1:97" x14ac:dyDescent="0.2">
      <c r="A208" s="28" t="s">
        <v>12</v>
      </c>
      <c r="B208" s="21">
        <v>0</v>
      </c>
      <c r="C208" s="21">
        <v>0</v>
      </c>
      <c r="D208" s="21">
        <v>0</v>
      </c>
      <c r="E208" s="21">
        <v>7.4517583913064618</v>
      </c>
      <c r="F208" s="21">
        <v>7.3029553041106956</v>
      </c>
      <c r="G208" s="21">
        <v>7.9087112060968652</v>
      </c>
      <c r="H208" s="21">
        <v>7.7570422985402461</v>
      </c>
      <c r="I208" s="21">
        <v>8.3663382519048959</v>
      </c>
      <c r="J208" s="21">
        <v>9.0813721244511019</v>
      </c>
      <c r="K208" s="21">
        <v>9.4469039840975508</v>
      </c>
      <c r="L208" s="21">
        <v>8.6459282518779901</v>
      </c>
      <c r="M208" s="21">
        <v>8.5733894603614651</v>
      </c>
      <c r="N208" s="21">
        <v>8.54287414140137</v>
      </c>
      <c r="O208" s="21">
        <v>9.8351544441232637</v>
      </c>
      <c r="P208" s="21">
        <v>10.943926155503972</v>
      </c>
      <c r="Q208" s="21">
        <v>11.734395635769243</v>
      </c>
      <c r="R208" s="21">
        <v>13.340858863385055</v>
      </c>
      <c r="S208" s="21">
        <v>12.171537041191682</v>
      </c>
      <c r="T208" s="21">
        <v>12.958855551326286</v>
      </c>
      <c r="U208" s="21">
        <v>14.260907556072917</v>
      </c>
      <c r="V208" s="21">
        <v>12.626773169937332</v>
      </c>
      <c r="W208" s="21">
        <v>14.169602670780012</v>
      </c>
      <c r="X208" s="21">
        <v>14.590217803252306</v>
      </c>
      <c r="Y208" s="21">
        <v>14.722583603572648</v>
      </c>
      <c r="Z208" s="21">
        <v>16.442203413616642</v>
      </c>
      <c r="AA208" s="21">
        <v>15.469722485407214</v>
      </c>
      <c r="AB208" s="21">
        <v>16.758452988499823</v>
      </c>
      <c r="AC208" s="21">
        <v>17.650590759604892</v>
      </c>
      <c r="AD208" s="21">
        <v>17.247847103679355</v>
      </c>
      <c r="AE208" s="21">
        <v>14.911286318650598</v>
      </c>
      <c r="AF208" s="21">
        <v>14.170277719944716</v>
      </c>
      <c r="AG208" s="21">
        <v>12.000033644156085</v>
      </c>
      <c r="AH208" s="21">
        <v>12.138501796450488</v>
      </c>
      <c r="AI208" s="21">
        <v>11.575988477595606</v>
      </c>
      <c r="AJ208" s="21">
        <v>12.525660398032342</v>
      </c>
      <c r="AK208" s="21">
        <v>9.1969763643207152</v>
      </c>
      <c r="AL208" s="21">
        <v>6.4163356203875885</v>
      </c>
      <c r="AM208" s="21">
        <v>10.285594552986614</v>
      </c>
      <c r="AN208" s="21">
        <v>15.151486173790991</v>
      </c>
      <c r="AO208" s="21">
        <v>15.573207677452523</v>
      </c>
      <c r="AP208" s="21">
        <v>17.93303869385181</v>
      </c>
      <c r="AQ208" s="21">
        <v>16.200927125027444</v>
      </c>
      <c r="AR208" s="21">
        <v>17.617857646162161</v>
      </c>
      <c r="AS208" s="21">
        <v>18.401480342372494</v>
      </c>
      <c r="AT208" s="21">
        <v>18.743390314759573</v>
      </c>
      <c r="AU208" s="21">
        <v>18.78382621606487</v>
      </c>
      <c r="AV208" s="21">
        <v>14.926295625955676</v>
      </c>
      <c r="AW208" s="21">
        <v>15.711159117428114</v>
      </c>
      <c r="AX208" s="21">
        <v>17.169749029945397</v>
      </c>
      <c r="AY208" s="21">
        <v>17.081326243844678</v>
      </c>
      <c r="AZ208" s="21">
        <v>17.046689989206758</v>
      </c>
      <c r="BA208" s="21">
        <v>17.428864212298656</v>
      </c>
      <c r="BB208" s="21">
        <v>18.496367163464424</v>
      </c>
      <c r="BC208" s="21">
        <v>17.666765907335414</v>
      </c>
      <c r="BD208" s="21">
        <v>16.745038758768633</v>
      </c>
      <c r="BE208" s="21">
        <v>16.220088248117978</v>
      </c>
      <c r="BF208" s="21">
        <v>17.212966902747951</v>
      </c>
      <c r="BG208" s="21">
        <v>17.96698912249725</v>
      </c>
      <c r="BH208" s="21">
        <v>16.512087911977108</v>
      </c>
      <c r="BI208" s="21">
        <v>18.324404875409471</v>
      </c>
      <c r="BJ208" s="21">
        <v>18.987476338540201</v>
      </c>
      <c r="BK208" s="21">
        <v>16.543008335417536</v>
      </c>
      <c r="BL208" s="21">
        <v>16.183532895911661</v>
      </c>
      <c r="BM208" s="21">
        <v>17.273193242046887</v>
      </c>
      <c r="BN208" s="21">
        <v>17.557443050418133</v>
      </c>
      <c r="BO208" s="21">
        <v>18.420105421990499</v>
      </c>
      <c r="BP208" s="21">
        <v>17.853166949047395</v>
      </c>
      <c r="BQ208" s="21">
        <v>16.417553585561215</v>
      </c>
      <c r="BR208" s="21">
        <v>16.723354884489183</v>
      </c>
      <c r="BS208" s="21">
        <v>16.932925489275135</v>
      </c>
      <c r="BT208" s="21">
        <v>16.983352066102544</v>
      </c>
      <c r="BU208" s="21">
        <v>17.475940242466837</v>
      </c>
      <c r="BV208" s="21">
        <v>15.847847034094258</v>
      </c>
      <c r="BW208" s="21">
        <v>16.783076155033989</v>
      </c>
      <c r="BX208" s="21">
        <v>16.264395349299726</v>
      </c>
      <c r="BY208" s="21">
        <v>15.189373575590499</v>
      </c>
      <c r="BZ208" s="21">
        <v>17.552457376220332</v>
      </c>
      <c r="CA208" s="21">
        <v>17.688847094007077</v>
      </c>
      <c r="CB208" s="21">
        <v>19.102109081013726</v>
      </c>
      <c r="CC208" s="21">
        <v>18.685187960865292</v>
      </c>
      <c r="CD208" s="21">
        <v>14.75101794105516</v>
      </c>
      <c r="CE208" s="21">
        <v>17.814303001914126</v>
      </c>
      <c r="CF208" s="21">
        <v>18.942967832917546</v>
      </c>
      <c r="CG208" s="21">
        <v>21.532336686197453</v>
      </c>
      <c r="CH208" s="21">
        <v>23.70164593207107</v>
      </c>
      <c r="CI208" s="21">
        <v>24.491993190181862</v>
      </c>
      <c r="CJ208" s="21">
        <v>23.021982870354574</v>
      </c>
      <c r="CK208" s="21">
        <v>25.574155511617228</v>
      </c>
      <c r="CL208" s="21">
        <v>22.570512729646129</v>
      </c>
      <c r="CM208" s="21">
        <v>18.270250673240891</v>
      </c>
      <c r="CN208" s="21">
        <v>15.470289462486715</v>
      </c>
      <c r="CO208" s="21">
        <v>15.81303599978887</v>
      </c>
      <c r="CP208" s="21">
        <v>15.752205558848001</v>
      </c>
      <c r="CQ208" s="21">
        <v>15.502374070973296</v>
      </c>
      <c r="CR208" s="21">
        <v>14.219873334945104</v>
      </c>
      <c r="CS208" s="21">
        <v>16.605285010106126</v>
      </c>
    </row>
    <row r="209" spans="1:97" x14ac:dyDescent="0.2">
      <c r="A209" s="15"/>
    </row>
    <row r="210" spans="1:97" x14ac:dyDescent="0.2">
      <c r="A210" s="15"/>
    </row>
    <row r="211" spans="1:97" ht="15" x14ac:dyDescent="0.25">
      <c r="A211" s="11" t="s">
        <v>19</v>
      </c>
    </row>
    <row r="212" spans="1:97" x14ac:dyDescent="0.2">
      <c r="A212" s="28" t="s">
        <v>12</v>
      </c>
      <c r="B212" s="21">
        <v>93.041414159789824</v>
      </c>
      <c r="C212" s="21">
        <v>92.879147548037963</v>
      </c>
      <c r="D212" s="21">
        <v>92.809324565915091</v>
      </c>
      <c r="E212" s="21">
        <v>92.373725983428656</v>
      </c>
      <c r="F212" s="21">
        <v>91.575936523419756</v>
      </c>
      <c r="G212" s="21">
        <v>91.414324102279437</v>
      </c>
      <c r="H212" s="21">
        <v>90.979354333217017</v>
      </c>
      <c r="I212" s="21">
        <v>89.595714638084772</v>
      </c>
      <c r="J212" s="21">
        <v>89.466866867920658</v>
      </c>
      <c r="K212" s="21">
        <v>90.249631311914825</v>
      </c>
      <c r="L212" s="21">
        <v>90.017971949149427</v>
      </c>
      <c r="M212" s="21">
        <v>89.297965015926394</v>
      </c>
      <c r="N212" s="21">
        <v>88.844942116741564</v>
      </c>
      <c r="O212" s="21">
        <v>89.164373134005672</v>
      </c>
      <c r="P212" s="21">
        <v>89.931095652109292</v>
      </c>
      <c r="Q212" s="21">
        <v>89.621325345591842</v>
      </c>
      <c r="R212" s="21">
        <v>89.752025862375874</v>
      </c>
      <c r="S212" s="21">
        <v>90.312061859860634</v>
      </c>
      <c r="T212" s="21">
        <v>90.652580193012284</v>
      </c>
      <c r="U212" s="21">
        <v>90.748216362483291</v>
      </c>
      <c r="V212" s="21">
        <v>89.86634400301223</v>
      </c>
      <c r="W212" s="21">
        <v>90.66899735672601</v>
      </c>
      <c r="X212" s="21">
        <v>91.196172144292973</v>
      </c>
      <c r="Y212" s="21">
        <v>90.49697070430949</v>
      </c>
      <c r="Z212" s="21">
        <v>90.758407415522512</v>
      </c>
      <c r="AA212" s="21">
        <v>90.995563707529598</v>
      </c>
      <c r="AB212" s="21">
        <v>91.840512496351749</v>
      </c>
      <c r="AC212" s="21">
        <v>91.573328869383431</v>
      </c>
      <c r="AD212" s="21">
        <v>91.689811875509292</v>
      </c>
      <c r="AE212" s="21">
        <v>92.076816327485901</v>
      </c>
      <c r="AF212" s="21">
        <v>92.200461112094033</v>
      </c>
      <c r="AG212" s="21">
        <v>92.110263711065713</v>
      </c>
      <c r="AH212" s="21">
        <v>91.232173236183755</v>
      </c>
      <c r="AI212" s="21">
        <v>91.916830722309754</v>
      </c>
      <c r="AJ212" s="21">
        <v>91.808389974063871</v>
      </c>
      <c r="AK212" s="21">
        <v>91.076590312524843</v>
      </c>
      <c r="AL212" s="21">
        <v>89.224752417087842</v>
      </c>
      <c r="AM212" s="21">
        <v>89.649520646078685</v>
      </c>
      <c r="AN212" s="21">
        <v>88.854785308762359</v>
      </c>
      <c r="AO212" s="21">
        <v>88.803377499252349</v>
      </c>
      <c r="AP212" s="21">
        <v>88.389846507404599</v>
      </c>
      <c r="AQ212" s="21">
        <v>89.4366167355697</v>
      </c>
      <c r="AR212" s="21">
        <v>89.727628801897765</v>
      </c>
      <c r="AS212" s="21">
        <v>89.515171281499235</v>
      </c>
      <c r="AT212" s="21">
        <v>88.9182655655773</v>
      </c>
      <c r="AU212" s="21">
        <v>90.167519263150325</v>
      </c>
      <c r="AV212" s="21">
        <v>90.469143456333583</v>
      </c>
      <c r="AW212" s="21">
        <v>90.28564596710153</v>
      </c>
      <c r="AX212" s="21">
        <v>90.212600825277761</v>
      </c>
      <c r="AY212" s="21">
        <v>91.096626364868641</v>
      </c>
      <c r="AZ212" s="21">
        <v>91.669354862452693</v>
      </c>
      <c r="BA212" s="21">
        <v>91.669632550738783</v>
      </c>
      <c r="BB212" s="21">
        <v>91.447205136900223</v>
      </c>
      <c r="BC212" s="21">
        <v>92.494690363526786</v>
      </c>
      <c r="BD212" s="21">
        <v>92.51614166266323</v>
      </c>
      <c r="BE212" s="21">
        <v>92.954926644706489</v>
      </c>
      <c r="BF212" s="21">
        <v>92.772543353095969</v>
      </c>
      <c r="BG212" s="21">
        <v>93.374754477259529</v>
      </c>
      <c r="BH212" s="21">
        <v>93.493827761923171</v>
      </c>
      <c r="BI212" s="21">
        <v>93.247757735174531</v>
      </c>
      <c r="BJ212" s="21">
        <v>92.996966766177721</v>
      </c>
      <c r="BK212" s="21">
        <v>93.477482396684934</v>
      </c>
      <c r="BL212" s="21">
        <v>93.368275910540675</v>
      </c>
      <c r="BM212" s="21">
        <v>93.372268333823882</v>
      </c>
      <c r="BN212" s="21">
        <v>93.265017941463398</v>
      </c>
      <c r="BO212" s="21">
        <v>93.719031246121403</v>
      </c>
      <c r="BP212" s="21">
        <v>93.794786310244376</v>
      </c>
      <c r="BQ212" s="21">
        <v>93.687563116062279</v>
      </c>
      <c r="BR212" s="21">
        <v>93.577153891106178</v>
      </c>
      <c r="BS212" s="21">
        <v>93.720992640145596</v>
      </c>
      <c r="BT212" s="21">
        <v>93.626884475039006</v>
      </c>
      <c r="BU212" s="21">
        <v>93.910081330360299</v>
      </c>
      <c r="BV212" s="21">
        <v>93.57097051109767</v>
      </c>
      <c r="BW212" s="21">
        <v>94.03301483539704</v>
      </c>
      <c r="BX212" s="21">
        <v>94.13984830602837</v>
      </c>
      <c r="BY212" s="21">
        <v>94.068600619802822</v>
      </c>
      <c r="BZ212" s="21">
        <v>93.644265672106215</v>
      </c>
      <c r="CA212" s="21">
        <v>94.140505998673049</v>
      </c>
      <c r="CB212" s="21">
        <v>93.992790525959194</v>
      </c>
      <c r="CC212" s="21">
        <v>93.958144711843602</v>
      </c>
      <c r="CD212" s="21">
        <v>92.771625578342054</v>
      </c>
      <c r="CE212" s="21">
        <v>89.957706698694167</v>
      </c>
      <c r="CF212" s="21">
        <v>90.674100591994048</v>
      </c>
      <c r="CG212" s="21">
        <v>90.895936167250014</v>
      </c>
      <c r="CH212" s="21">
        <v>90.7765196089223</v>
      </c>
      <c r="CI212" s="21">
        <v>91.920964342349578</v>
      </c>
      <c r="CJ212" s="21">
        <v>92.451354631810574</v>
      </c>
      <c r="CK212" s="21">
        <v>92.897833587861967</v>
      </c>
      <c r="CL212" s="21">
        <v>92.651242783108515</v>
      </c>
      <c r="CM212" s="21">
        <v>93.550911076153326</v>
      </c>
      <c r="CN212" s="21">
        <v>93.398789484848677</v>
      </c>
      <c r="CO212" s="21">
        <v>93.666980481787263</v>
      </c>
      <c r="CP212" s="21">
        <v>93.612705564057876</v>
      </c>
      <c r="CQ212" s="21">
        <v>93.612930111094116</v>
      </c>
      <c r="CR212" s="21">
        <v>93.496787920682834</v>
      </c>
      <c r="CS212" s="21">
        <v>93.107626301491351</v>
      </c>
    </row>
    <row r="213" spans="1:97" x14ac:dyDescent="0.2">
      <c r="A213" s="28" t="s">
        <v>78</v>
      </c>
      <c r="B213" s="21">
        <v>95.141595332174205</v>
      </c>
      <c r="C213" s="21">
        <v>95.346608154999899</v>
      </c>
      <c r="D213" s="21">
        <v>95.56087824222142</v>
      </c>
      <c r="E213" s="21">
        <v>94.579789182695137</v>
      </c>
      <c r="F213" s="21">
        <v>94.246200883769731</v>
      </c>
      <c r="G213" s="21">
        <v>94.52045659451629</v>
      </c>
      <c r="H213" s="21">
        <v>94.122987782174974</v>
      </c>
      <c r="I213" s="21">
        <v>93.447845415880607</v>
      </c>
      <c r="J213" s="21">
        <v>92.852337858997601</v>
      </c>
      <c r="K213" s="21">
        <v>93.388972782138737</v>
      </c>
      <c r="L213" s="21">
        <v>93.411360907363402</v>
      </c>
      <c r="M213" s="21">
        <v>92.650359209309215</v>
      </c>
      <c r="N213" s="21">
        <v>92.275870662809439</v>
      </c>
      <c r="O213" s="21">
        <v>92.996940797705363</v>
      </c>
      <c r="P213" s="21">
        <v>93.714053141543772</v>
      </c>
      <c r="Q213" s="21">
        <v>93.033529472914509</v>
      </c>
      <c r="R213" s="21">
        <v>92.826516238251827</v>
      </c>
      <c r="S213" s="21">
        <v>93.071155289043503</v>
      </c>
      <c r="T213" s="21">
        <v>94.025987671365854</v>
      </c>
      <c r="U213" s="21">
        <v>93.410347810412674</v>
      </c>
      <c r="V213" s="21">
        <v>93.266861515822896</v>
      </c>
      <c r="W213" s="21">
        <v>93.701520607629931</v>
      </c>
      <c r="X213" s="21">
        <v>94.8668246507155</v>
      </c>
      <c r="Y213" s="21">
        <v>94.321648729716699</v>
      </c>
      <c r="Z213" s="21">
        <v>94.958612137937934</v>
      </c>
      <c r="AA213" s="21">
        <v>94.595133641398718</v>
      </c>
      <c r="AB213" s="21">
        <v>94.6587207459241</v>
      </c>
      <c r="AC213" s="21">
        <v>93.975689161780949</v>
      </c>
      <c r="AD213" s="21">
        <v>94.298442964826961</v>
      </c>
      <c r="AE213" s="21">
        <v>94.227541360298076</v>
      </c>
      <c r="AF213" s="21">
        <v>94.718133527061809</v>
      </c>
      <c r="AG213" s="21">
        <v>94.421240435513042</v>
      </c>
      <c r="AH213" s="21">
        <v>94.562336844342042</v>
      </c>
      <c r="AI213" s="21">
        <v>94.581400175217013</v>
      </c>
      <c r="AJ213" s="21">
        <v>94.921424935468039</v>
      </c>
      <c r="AK213" s="21">
        <v>94.203620554531852</v>
      </c>
      <c r="AL213" s="21">
        <v>93.935135775812029</v>
      </c>
      <c r="AM213" s="21">
        <v>93.886795491146245</v>
      </c>
      <c r="AN213" s="21">
        <v>94.601116032515392</v>
      </c>
      <c r="AO213" s="21">
        <v>94.855591769866749</v>
      </c>
      <c r="AP213" s="21">
        <v>95.002793178205508</v>
      </c>
      <c r="AQ213" s="21">
        <v>94.888835362730106</v>
      </c>
      <c r="AR213" s="21">
        <v>94.934608957895833</v>
      </c>
      <c r="AS213" s="21">
        <v>94.994979876080677</v>
      </c>
      <c r="AT213" s="21">
        <v>95.402892544203681</v>
      </c>
      <c r="AU213" s="21">
        <v>95.318907301023074</v>
      </c>
      <c r="AV213" s="21">
        <v>95.146892231451389</v>
      </c>
      <c r="AW213" s="21">
        <v>95.058406809863058</v>
      </c>
      <c r="AX213" s="21">
        <v>95.354074815111019</v>
      </c>
      <c r="AY213" s="21">
        <v>95.135895390183478</v>
      </c>
      <c r="AZ213" s="21">
        <v>95.239865594636555</v>
      </c>
      <c r="BA213" s="21">
        <v>95.093731372523578</v>
      </c>
      <c r="BB213" s="21">
        <v>95.330002490349457</v>
      </c>
      <c r="BC213" s="21">
        <v>94.913928437409368</v>
      </c>
      <c r="BD213" s="21">
        <v>94.803349866508285</v>
      </c>
      <c r="BE213" s="21">
        <v>94.958942560179466</v>
      </c>
      <c r="BF213" s="21">
        <v>95.225715450641303</v>
      </c>
      <c r="BG213" s="21">
        <v>95.047538998284026</v>
      </c>
      <c r="BH213" s="21">
        <v>95.216275052832714</v>
      </c>
      <c r="BI213" s="21">
        <v>95.335258424930714</v>
      </c>
      <c r="BJ213" s="21">
        <v>95.593528901251418</v>
      </c>
      <c r="BK213" s="21">
        <v>94.948394257594686</v>
      </c>
      <c r="BL213" s="21">
        <v>94.724248754215509</v>
      </c>
      <c r="BM213" s="21">
        <v>95.270948020282631</v>
      </c>
      <c r="BN213" s="21">
        <v>95.386490908983774</v>
      </c>
      <c r="BO213" s="21">
        <v>94.817599878137344</v>
      </c>
      <c r="BP213" s="21">
        <v>95.017777134391707</v>
      </c>
      <c r="BQ213" s="21">
        <v>95.15724423212464</v>
      </c>
      <c r="BR213" s="21">
        <v>95.417453337981343</v>
      </c>
      <c r="BS213" s="21">
        <v>94.639824717015728</v>
      </c>
      <c r="BT213" s="21">
        <v>95.19880350467912</v>
      </c>
      <c r="BU213" s="21">
        <v>95.580494434995927</v>
      </c>
      <c r="BV213" s="21">
        <v>95.941529289212426</v>
      </c>
      <c r="BW213" s="21">
        <v>94.784847811448373</v>
      </c>
      <c r="BX213" s="21">
        <v>95.603528895760519</v>
      </c>
      <c r="BY213" s="21">
        <v>96.210377546906201</v>
      </c>
      <c r="BZ213" s="21">
        <v>96.166944478750693</v>
      </c>
      <c r="CA213" s="21">
        <v>95.616557076459458</v>
      </c>
      <c r="CB213" s="21">
        <v>95.414824758174191</v>
      </c>
      <c r="CC213" s="21">
        <v>96.234852447280161</v>
      </c>
      <c r="CD213" s="21">
        <v>96.300870841711756</v>
      </c>
      <c r="CE213" s="21">
        <v>94.182627136733657</v>
      </c>
      <c r="CF213" s="21">
        <v>93.817908318546387</v>
      </c>
      <c r="CG213" s="21">
        <v>94.487576944482413</v>
      </c>
      <c r="CH213" s="21">
        <v>95.210256552640757</v>
      </c>
      <c r="CI213" s="21">
        <v>95.035945142559441</v>
      </c>
      <c r="CJ213" s="21">
        <v>95.596971007077627</v>
      </c>
      <c r="CK213" s="21">
        <v>96.054721783181506</v>
      </c>
      <c r="CL213" s="21">
        <v>96.193002808823266</v>
      </c>
      <c r="CM213" s="21">
        <v>95.663759483337031</v>
      </c>
      <c r="CN213" s="21">
        <v>95.97570262693543</v>
      </c>
      <c r="CO213" s="21">
        <v>95.839176261461162</v>
      </c>
      <c r="CP213" s="21">
        <v>95.81474271979765</v>
      </c>
      <c r="CQ213" s="21">
        <v>95.587842249632544</v>
      </c>
      <c r="CR213" s="21">
        <v>95.649838374199319</v>
      </c>
      <c r="CS213" s="21">
        <v>95.655385877010971</v>
      </c>
    </row>
    <row r="214" spans="1:97" x14ac:dyDescent="0.2">
      <c r="A214" s="28" t="s">
        <v>3</v>
      </c>
      <c r="B214" s="21">
        <v>92.795305594145418</v>
      </c>
      <c r="C214" s="21">
        <v>93.177907256419033</v>
      </c>
      <c r="D214" s="21">
        <v>92.675869537240601</v>
      </c>
      <c r="E214" s="21">
        <v>93.349430728529839</v>
      </c>
      <c r="F214" s="21">
        <v>92.15201521626372</v>
      </c>
      <c r="G214" s="21">
        <v>92.021303343762526</v>
      </c>
      <c r="H214" s="21">
        <v>91.854216750883836</v>
      </c>
      <c r="I214" s="21">
        <v>92.159674287849384</v>
      </c>
      <c r="J214" s="21">
        <v>91.834738695892767</v>
      </c>
      <c r="K214" s="21">
        <v>91.697975429391349</v>
      </c>
      <c r="L214" s="21">
        <v>91.648518558646529</v>
      </c>
      <c r="M214" s="21">
        <v>92.548883050086545</v>
      </c>
      <c r="N214" s="21">
        <v>92.096786960005034</v>
      </c>
      <c r="O214" s="21">
        <v>92.066426117981706</v>
      </c>
      <c r="P214" s="21">
        <v>92.131637342116107</v>
      </c>
      <c r="Q214" s="21">
        <v>93.369280107931914</v>
      </c>
      <c r="R214" s="21">
        <v>91.879332506634029</v>
      </c>
      <c r="S214" s="21">
        <v>92.301376420523411</v>
      </c>
      <c r="T214" s="21">
        <v>92.675318368194453</v>
      </c>
      <c r="U214" s="21">
        <v>93.792983202640784</v>
      </c>
      <c r="V214" s="21">
        <v>92.257705678917858</v>
      </c>
      <c r="W214" s="21">
        <v>92.650271516759815</v>
      </c>
      <c r="X214" s="21">
        <v>93.430437719232174</v>
      </c>
      <c r="Y214" s="21">
        <v>94.495120101696529</v>
      </c>
      <c r="Z214" s="21">
        <v>93.055642093326313</v>
      </c>
      <c r="AA214" s="21">
        <v>93.000856960621647</v>
      </c>
      <c r="AB214" s="21">
        <v>93.657158238989638</v>
      </c>
      <c r="AC214" s="21">
        <v>94.555984450397773</v>
      </c>
      <c r="AD214" s="21">
        <v>93.855647218517177</v>
      </c>
      <c r="AE214" s="21">
        <v>93.999389231542267</v>
      </c>
      <c r="AF214" s="21">
        <v>94.03727919508016</v>
      </c>
      <c r="AG214" s="21">
        <v>94.609185190206063</v>
      </c>
      <c r="AH214" s="21">
        <v>93.440123317796463</v>
      </c>
      <c r="AI214" s="21">
        <v>93.553881649854503</v>
      </c>
      <c r="AJ214" s="21">
        <v>93.328640980218168</v>
      </c>
      <c r="AK214" s="21">
        <v>92.996265244540993</v>
      </c>
      <c r="AL214" s="21">
        <v>91.414189870197816</v>
      </c>
      <c r="AM214" s="21">
        <v>91.293292575540036</v>
      </c>
      <c r="AN214" s="21">
        <v>91.595716434288121</v>
      </c>
      <c r="AO214" s="21">
        <v>91.817056346951048</v>
      </c>
      <c r="AP214" s="21">
        <v>91.460100364594638</v>
      </c>
      <c r="AQ214" s="21">
        <v>91.650697219687927</v>
      </c>
      <c r="AR214" s="21">
        <v>92.265501096983087</v>
      </c>
      <c r="AS214" s="21">
        <v>92.831580410789044</v>
      </c>
      <c r="AT214" s="21">
        <v>92.189961937055671</v>
      </c>
      <c r="AU214" s="21">
        <v>92.22788092703324</v>
      </c>
      <c r="AV214" s="21">
        <v>92.572086284973281</v>
      </c>
      <c r="AW214" s="21">
        <v>93.664397073253625</v>
      </c>
      <c r="AX214" s="21">
        <v>92.962049200471611</v>
      </c>
      <c r="AY214" s="21">
        <v>93.305031052678345</v>
      </c>
      <c r="AZ214" s="21">
        <v>94.294684655821058</v>
      </c>
      <c r="BA214" s="21">
        <v>94.765063717500695</v>
      </c>
      <c r="BB214" s="21">
        <v>94.497579456970584</v>
      </c>
      <c r="BC214" s="21">
        <v>95.234656387065442</v>
      </c>
      <c r="BD214" s="21">
        <v>95.665258496545377</v>
      </c>
      <c r="BE214" s="21">
        <v>95.558991586405611</v>
      </c>
      <c r="BF214" s="21">
        <v>95.398785944707768</v>
      </c>
      <c r="BG214" s="21">
        <v>95.511509682057067</v>
      </c>
      <c r="BH214" s="21">
        <v>95.768662165058799</v>
      </c>
      <c r="BI214" s="21">
        <v>96.235370752498483</v>
      </c>
      <c r="BJ214" s="21">
        <v>95.383473446222936</v>
      </c>
      <c r="BK214" s="21">
        <v>95.136950081305372</v>
      </c>
      <c r="BL214" s="21">
        <v>95.611013480994771</v>
      </c>
      <c r="BM214" s="21">
        <v>95.849154440065831</v>
      </c>
      <c r="BN214" s="21">
        <v>95.517357827550725</v>
      </c>
      <c r="BO214" s="21">
        <v>95.655881623323936</v>
      </c>
      <c r="BP214" s="21">
        <v>95.73163774477986</v>
      </c>
      <c r="BQ214" s="21">
        <v>95.969580125429999</v>
      </c>
      <c r="BR214" s="21">
        <v>95.244806271360986</v>
      </c>
      <c r="BS214" s="21">
        <v>95.112736790929873</v>
      </c>
      <c r="BT214" s="21">
        <v>95.368825745068875</v>
      </c>
      <c r="BU214" s="21">
        <v>95.826045947680228</v>
      </c>
      <c r="BV214" s="21">
        <v>95.246849878703159</v>
      </c>
      <c r="BW214" s="21">
        <v>95.363721952537077</v>
      </c>
      <c r="BX214" s="21">
        <v>95.429101030565349</v>
      </c>
      <c r="BY214" s="21">
        <v>95.767924149049648</v>
      </c>
      <c r="BZ214" s="21">
        <v>95.035694427680298</v>
      </c>
      <c r="CA214" s="21">
        <v>95.125950030541233</v>
      </c>
      <c r="CB214" s="21">
        <v>95.19295981126335</v>
      </c>
      <c r="CC214" s="21">
        <v>95.786834435140989</v>
      </c>
      <c r="CD214" s="21">
        <v>95.156209937216758</v>
      </c>
      <c r="CE214" s="21">
        <v>94.677636891784459</v>
      </c>
      <c r="CF214" s="21">
        <v>94.15737966505796</v>
      </c>
      <c r="CG214" s="21">
        <v>94.328926583624565</v>
      </c>
      <c r="CH214" s="21">
        <v>93.975431157287275</v>
      </c>
      <c r="CI214" s="21">
        <v>94.456951579337897</v>
      </c>
      <c r="CJ214" s="21">
        <v>95.426515337446304</v>
      </c>
      <c r="CK214" s="21">
        <v>96.055905146758576</v>
      </c>
      <c r="CL214" s="21">
        <v>95.879369215579885</v>
      </c>
      <c r="CM214" s="21">
        <v>95.998665061013739</v>
      </c>
      <c r="CN214" s="21">
        <v>96.252621926424425</v>
      </c>
      <c r="CO214" s="21">
        <v>96.572103381467471</v>
      </c>
      <c r="CP214" s="21">
        <v>96.407244718351649</v>
      </c>
      <c r="CQ214" s="21">
        <v>96.48922466471258</v>
      </c>
      <c r="CR214" s="21">
        <v>96.484175308439077</v>
      </c>
      <c r="CS214" s="21">
        <v>96.517164399822491</v>
      </c>
    </row>
    <row r="215" spans="1:97" x14ac:dyDescent="0.2">
      <c r="A215" s="28" t="s">
        <v>2</v>
      </c>
      <c r="B215" s="21">
        <v>94.518824245251565</v>
      </c>
      <c r="C215" s="21">
        <v>94.519781851299157</v>
      </c>
      <c r="D215" s="21">
        <v>95.029005319312773</v>
      </c>
      <c r="E215" s="21">
        <v>95.501308332841631</v>
      </c>
      <c r="F215" s="21">
        <v>94.18687700967682</v>
      </c>
      <c r="G215" s="21">
        <v>93.155370010063336</v>
      </c>
      <c r="H215" s="21">
        <v>92.233203269776865</v>
      </c>
      <c r="I215" s="21">
        <v>92.384048052782219</v>
      </c>
      <c r="J215" s="21">
        <v>91.379191833521872</v>
      </c>
      <c r="K215" s="21">
        <v>92.744173831628075</v>
      </c>
      <c r="L215" s="21">
        <v>91.235899375825213</v>
      </c>
      <c r="M215" s="21">
        <v>90.10833288096913</v>
      </c>
      <c r="N215" s="21">
        <v>89.522784235876458</v>
      </c>
      <c r="O215" s="21">
        <v>90.046783808046726</v>
      </c>
      <c r="P215" s="21">
        <v>90.253464206731635</v>
      </c>
      <c r="Q215" s="21">
        <v>90.000843045032298</v>
      </c>
      <c r="R215" s="21">
        <v>90.993880582326256</v>
      </c>
      <c r="S215" s="21">
        <v>91.322501517933489</v>
      </c>
      <c r="T215" s="21">
        <v>91.551477115789496</v>
      </c>
      <c r="U215" s="21">
        <v>92.10341482555468</v>
      </c>
      <c r="V215" s="21">
        <v>92.06067289534441</v>
      </c>
      <c r="W215" s="21">
        <v>91.822580382379357</v>
      </c>
      <c r="X215" s="21">
        <v>91.619605386973248</v>
      </c>
      <c r="Y215" s="21">
        <v>92.801308163219275</v>
      </c>
      <c r="Z215" s="21">
        <v>92.596444661268677</v>
      </c>
      <c r="AA215" s="21">
        <v>92.900447950654041</v>
      </c>
      <c r="AB215" s="21">
        <v>93.209208054782465</v>
      </c>
      <c r="AC215" s="21">
        <v>93.513785052747792</v>
      </c>
      <c r="AD215" s="21">
        <v>93.105802665861532</v>
      </c>
      <c r="AE215" s="21">
        <v>93.263921342702261</v>
      </c>
      <c r="AF215" s="21">
        <v>93.326976327024937</v>
      </c>
      <c r="AG215" s="21">
        <v>92.936812895575287</v>
      </c>
      <c r="AH215" s="21">
        <v>91.564034538008684</v>
      </c>
      <c r="AI215" s="21">
        <v>91.61967703155392</v>
      </c>
      <c r="AJ215" s="21">
        <v>91.572307314423895</v>
      </c>
      <c r="AK215" s="21">
        <v>91.55911385378171</v>
      </c>
      <c r="AL215" s="21">
        <v>89.529342827178041</v>
      </c>
      <c r="AM215" s="21">
        <v>88.413808783640206</v>
      </c>
      <c r="AN215" s="21">
        <v>88.586485705405252</v>
      </c>
      <c r="AO215" s="21">
        <v>88.877908039883891</v>
      </c>
      <c r="AP215" s="21">
        <v>88.530827683675085</v>
      </c>
      <c r="AQ215" s="21">
        <v>88.833573380557013</v>
      </c>
      <c r="AR215" s="21">
        <v>89.505811856239461</v>
      </c>
      <c r="AS215" s="21">
        <v>90.084729287558574</v>
      </c>
      <c r="AT215" s="21">
        <v>89.561663221194109</v>
      </c>
      <c r="AU215" s="21">
        <v>90.036614567943417</v>
      </c>
      <c r="AV215" s="21">
        <v>90.672566324702402</v>
      </c>
      <c r="AW215" s="21">
        <v>91.535507002724032</v>
      </c>
      <c r="AX215" s="21">
        <v>91.596153179361579</v>
      </c>
      <c r="AY215" s="21">
        <v>91.667154900364508</v>
      </c>
      <c r="AZ215" s="21">
        <v>92.36043157521739</v>
      </c>
      <c r="BA215" s="21">
        <v>92.873770999102135</v>
      </c>
      <c r="BB215" s="21">
        <v>92.621592492082144</v>
      </c>
      <c r="BC215" s="21">
        <v>92.998557227262665</v>
      </c>
      <c r="BD215" s="21">
        <v>93.097410373522479</v>
      </c>
      <c r="BE215" s="21">
        <v>93.475083730300554</v>
      </c>
      <c r="BF215" s="21">
        <v>93.368892928622358</v>
      </c>
      <c r="BG215" s="21">
        <v>93.78760317137484</v>
      </c>
      <c r="BH215" s="21">
        <v>94.319611712369309</v>
      </c>
      <c r="BI215" s="21">
        <v>94.911063416197848</v>
      </c>
      <c r="BJ215" s="21">
        <v>94.719723802102195</v>
      </c>
      <c r="BK215" s="21">
        <v>94.657607061340471</v>
      </c>
      <c r="BL215" s="21">
        <v>95.066270730835058</v>
      </c>
      <c r="BM215" s="21">
        <v>95.566134143182794</v>
      </c>
      <c r="BN215" s="21">
        <v>95.296728427881433</v>
      </c>
      <c r="BO215" s="21">
        <v>95.709791374746857</v>
      </c>
      <c r="BP215" s="21">
        <v>96.238260058215658</v>
      </c>
      <c r="BQ215" s="21">
        <v>96.647077677505663</v>
      </c>
      <c r="BR215" s="21">
        <v>96.317488665949824</v>
      </c>
      <c r="BS215" s="21">
        <v>96.076585557527437</v>
      </c>
      <c r="BT215" s="21">
        <v>96.226056265510721</v>
      </c>
      <c r="BU215" s="21">
        <v>96.788987919262084</v>
      </c>
      <c r="BV215" s="21">
        <v>96.018300978008298</v>
      </c>
      <c r="BW215" s="21">
        <v>96.273902345179607</v>
      </c>
      <c r="BX215" s="21">
        <v>96.290310588654521</v>
      </c>
      <c r="BY215" s="21">
        <v>96.213623945671884</v>
      </c>
      <c r="BZ215" s="21">
        <v>95.750847665805637</v>
      </c>
      <c r="CA215" s="21">
        <v>95.317958295469964</v>
      </c>
      <c r="CB215" s="21">
        <v>95.662376812877639</v>
      </c>
      <c r="CC215" s="21">
        <v>96.135651787752991</v>
      </c>
      <c r="CD215" s="21">
        <v>95.574173148379018</v>
      </c>
      <c r="CE215" s="21">
        <v>95.298854207540728</v>
      </c>
      <c r="CF215" s="21">
        <v>95.30698973562771</v>
      </c>
      <c r="CG215" s="21">
        <v>95.379009877459566</v>
      </c>
      <c r="CH215" s="21">
        <v>95.137770187632782</v>
      </c>
      <c r="CI215" s="21">
        <v>96.04879305271362</v>
      </c>
      <c r="CJ215" s="21">
        <v>96.320462398939625</v>
      </c>
      <c r="CK215" s="21">
        <v>96.810838509385263</v>
      </c>
      <c r="CL215" s="21">
        <v>96.817732777167492</v>
      </c>
      <c r="CM215" s="21">
        <v>97.163698704484432</v>
      </c>
      <c r="CN215" s="21">
        <v>97.137893370402281</v>
      </c>
      <c r="CO215" s="21">
        <v>97.761156131910425</v>
      </c>
      <c r="CP215" s="21">
        <v>97.427196661681151</v>
      </c>
      <c r="CQ215" s="21">
        <v>96.979515392000053</v>
      </c>
      <c r="CR215" s="21">
        <v>96.884724444034063</v>
      </c>
      <c r="CS215" s="21">
        <v>96.884616607340988</v>
      </c>
    </row>
    <row r="216" spans="1:97" x14ac:dyDescent="0.2">
      <c r="A216" s="28" t="s">
        <v>1</v>
      </c>
      <c r="B216" s="21">
        <v>96.158587431041965</v>
      </c>
      <c r="C216" s="21">
        <v>96.650962309855288</v>
      </c>
      <c r="D216" s="21">
        <v>96.832538735685347</v>
      </c>
      <c r="E216" s="21">
        <v>96.945205271750098</v>
      </c>
      <c r="F216" s="21">
        <v>96.395749881181715</v>
      </c>
      <c r="G216" s="21">
        <v>96.025419623688961</v>
      </c>
      <c r="H216" s="21">
        <v>94.592962056243522</v>
      </c>
      <c r="I216" s="21">
        <v>93.853397866616049</v>
      </c>
      <c r="J216" s="21">
        <v>93.329918285094436</v>
      </c>
      <c r="K216" s="21">
        <v>92.257155080413284</v>
      </c>
      <c r="L216" s="21">
        <v>92.002550257075754</v>
      </c>
      <c r="M216" s="21">
        <v>92.064318399427577</v>
      </c>
      <c r="N216" s="21">
        <v>90.923698441106993</v>
      </c>
      <c r="O216" s="21">
        <v>90.290558008757046</v>
      </c>
      <c r="P216" s="21">
        <v>89.71745863436378</v>
      </c>
      <c r="Q216" s="21">
        <v>90.596995851822967</v>
      </c>
      <c r="R216" s="21">
        <v>89.715663386013517</v>
      </c>
      <c r="S216" s="21">
        <v>90.261910491171065</v>
      </c>
      <c r="T216" s="21">
        <v>90.309410851447183</v>
      </c>
      <c r="U216" s="21">
        <v>90.412511419495772</v>
      </c>
      <c r="V216" s="21">
        <v>90.110291770301515</v>
      </c>
      <c r="W216" s="21">
        <v>89.803835279409626</v>
      </c>
      <c r="X216" s="21">
        <v>90.329008677123838</v>
      </c>
      <c r="Y216" s="21">
        <v>90.844650616123332</v>
      </c>
      <c r="Z216" s="21">
        <v>90.984844477060477</v>
      </c>
      <c r="AA216" s="21">
        <v>90.90915516597353</v>
      </c>
      <c r="AB216" s="21">
        <v>91.433660985685961</v>
      </c>
      <c r="AC216" s="21">
        <v>91.719706090941699</v>
      </c>
      <c r="AD216" s="21">
        <v>91.114592225104929</v>
      </c>
      <c r="AE216" s="21">
        <v>91.105825615908813</v>
      </c>
      <c r="AF216" s="21">
        <v>91.412150601198917</v>
      </c>
      <c r="AG216" s="21">
        <v>91.854679599569593</v>
      </c>
      <c r="AH216" s="21">
        <v>91.4972102798516</v>
      </c>
      <c r="AI216" s="21">
        <v>91.416728994000707</v>
      </c>
      <c r="AJ216" s="21">
        <v>91.28540046149044</v>
      </c>
      <c r="AK216" s="21">
        <v>90.768097004799486</v>
      </c>
      <c r="AL216" s="21">
        <v>90.038582473108193</v>
      </c>
      <c r="AM216" s="21">
        <v>89.133439051753641</v>
      </c>
      <c r="AN216" s="21">
        <v>88.712703322709515</v>
      </c>
      <c r="AO216" s="21">
        <v>88.732352814449314</v>
      </c>
      <c r="AP216" s="21">
        <v>87.83919257072435</v>
      </c>
      <c r="AQ216" s="21">
        <v>87.975553408701828</v>
      </c>
      <c r="AR216" s="21">
        <v>87.918039616810177</v>
      </c>
      <c r="AS216" s="21">
        <v>88.675381755838231</v>
      </c>
      <c r="AT216" s="21">
        <v>88.019002604956867</v>
      </c>
      <c r="AU216" s="21">
        <v>88.595616121529559</v>
      </c>
      <c r="AV216" s="21">
        <v>88.383146671520095</v>
      </c>
      <c r="AW216" s="21">
        <v>88.65847897143189</v>
      </c>
      <c r="AX216" s="21">
        <v>88.931884788820881</v>
      </c>
      <c r="AY216" s="21">
        <v>88.958198647277626</v>
      </c>
      <c r="AZ216" s="21">
        <v>88.741269073915646</v>
      </c>
      <c r="BA216" s="21">
        <v>89.829140955763563</v>
      </c>
      <c r="BB216" s="21">
        <v>89.67829751537208</v>
      </c>
      <c r="BC216" s="21">
        <v>90.331488058625922</v>
      </c>
      <c r="BD216" s="21">
        <v>91.002148319513779</v>
      </c>
      <c r="BE216" s="21">
        <v>91.176086047993437</v>
      </c>
      <c r="BF216" s="21">
        <v>90.843162307641578</v>
      </c>
      <c r="BG216" s="21">
        <v>90.772066283971668</v>
      </c>
      <c r="BH216" s="21">
        <v>90.549042955405611</v>
      </c>
      <c r="BI216" s="21">
        <v>90.679404798649045</v>
      </c>
      <c r="BJ216" s="21">
        <v>90.661166277736058</v>
      </c>
      <c r="BK216" s="21">
        <v>91.397974907464288</v>
      </c>
      <c r="BL216" s="21">
        <v>91.274427278283255</v>
      </c>
      <c r="BM216" s="21">
        <v>91.683598434088239</v>
      </c>
      <c r="BN216" s="21">
        <v>92.030004256047889</v>
      </c>
      <c r="BO216" s="21">
        <v>91.211250937121378</v>
      </c>
      <c r="BP216" s="21">
        <v>91.137715097218006</v>
      </c>
      <c r="BQ216" s="21">
        <v>92.005603916967601</v>
      </c>
      <c r="BR216" s="21">
        <v>91.160083506157847</v>
      </c>
      <c r="BS216" s="21">
        <v>91.079885628713583</v>
      </c>
      <c r="BT216" s="21">
        <v>89.708013120333561</v>
      </c>
      <c r="BU216" s="21">
        <v>91.486761193749643</v>
      </c>
      <c r="BV216" s="21">
        <v>91.115553171734319</v>
      </c>
      <c r="BW216" s="21">
        <v>92.041263189271447</v>
      </c>
      <c r="BX216" s="21">
        <v>92.806289031382533</v>
      </c>
      <c r="BY216" s="21">
        <v>92.826863456037628</v>
      </c>
      <c r="BZ216" s="21">
        <v>93.183735346593949</v>
      </c>
      <c r="CA216" s="21">
        <v>93.726610191016533</v>
      </c>
      <c r="CB216" s="21">
        <v>93.224756835692816</v>
      </c>
      <c r="CC216" s="21">
        <v>93.502720848343159</v>
      </c>
      <c r="CD216" s="21">
        <v>93.060725829202966</v>
      </c>
      <c r="CE216" s="21">
        <v>92.571018683649299</v>
      </c>
      <c r="CF216" s="21">
        <v>91.977247524240681</v>
      </c>
      <c r="CG216" s="21">
        <v>91.118167059532567</v>
      </c>
      <c r="CH216" s="21">
        <v>90.146645708496266</v>
      </c>
      <c r="CI216" s="21">
        <v>90.065378148446456</v>
      </c>
      <c r="CJ216" s="21">
        <v>89.643030784522381</v>
      </c>
      <c r="CK216" s="21">
        <v>89.653339351734331</v>
      </c>
      <c r="CL216" s="21">
        <v>89.412535295971992</v>
      </c>
      <c r="CM216" s="21">
        <v>89.541638953226624</v>
      </c>
      <c r="CN216" s="21">
        <v>89.246798717806655</v>
      </c>
      <c r="CO216" s="21">
        <v>89.484854265829625</v>
      </c>
      <c r="CP216" s="21">
        <v>88.671310901136749</v>
      </c>
      <c r="CQ216" s="21">
        <v>88.484857685645139</v>
      </c>
      <c r="CR216" s="21">
        <v>88.045413311736354</v>
      </c>
      <c r="CS216" s="21">
        <v>88.053356438549159</v>
      </c>
    </row>
    <row r="217" spans="1:97" x14ac:dyDescent="0.2">
      <c r="A217" s="15"/>
    </row>
    <row r="218" spans="1:97" x14ac:dyDescent="0.2">
      <c r="A218" s="15"/>
    </row>
    <row r="219" spans="1:97" ht="15" x14ac:dyDescent="0.25">
      <c r="A219" s="11" t="s">
        <v>20</v>
      </c>
    </row>
    <row r="220" spans="1:97" x14ac:dyDescent="0.2">
      <c r="A220" s="13" t="s">
        <v>31</v>
      </c>
    </row>
    <row r="221" spans="1:97" x14ac:dyDescent="0.2">
      <c r="A221" s="28" t="s">
        <v>12</v>
      </c>
      <c r="B221" s="21">
        <v>49.631972070917875</v>
      </c>
      <c r="C221" s="21">
        <v>49.990573161613248</v>
      </c>
      <c r="D221" s="21">
        <v>49.94563950575597</v>
      </c>
      <c r="E221" s="21">
        <v>50.191610172840306</v>
      </c>
      <c r="F221" s="21">
        <v>50.466627153152942</v>
      </c>
      <c r="G221" s="21">
        <v>50.881397394264283</v>
      </c>
      <c r="H221" s="21">
        <v>50.391890468806089</v>
      </c>
      <c r="I221" s="21">
        <v>50.525020452489045</v>
      </c>
      <c r="J221" s="21">
        <v>50.622903625970871</v>
      </c>
      <c r="K221" s="21">
        <v>51.050731511256856</v>
      </c>
      <c r="L221" s="21">
        <v>51.927978636338189</v>
      </c>
      <c r="M221" s="21">
        <v>52.137429497264819</v>
      </c>
      <c r="N221" s="21">
        <v>52.860527619421362</v>
      </c>
      <c r="O221" s="21">
        <v>52.721315803577276</v>
      </c>
      <c r="P221" s="21">
        <v>52.888377128885807</v>
      </c>
      <c r="Q221" s="21">
        <v>52.916749165358759</v>
      </c>
      <c r="R221" s="21">
        <v>53.297934687614436</v>
      </c>
      <c r="S221" s="21">
        <v>53.561232172981519</v>
      </c>
      <c r="T221" s="21">
        <v>53.95879840253135</v>
      </c>
      <c r="U221" s="21">
        <v>54.953794918952191</v>
      </c>
      <c r="V221" s="21">
        <v>55.766734170065533</v>
      </c>
      <c r="W221" s="21">
        <v>56.350374606007591</v>
      </c>
      <c r="X221" s="21">
        <v>55.956337042925256</v>
      </c>
      <c r="Y221" s="21">
        <v>56.766716553676645</v>
      </c>
      <c r="Z221" s="21">
        <v>56.240237393909723</v>
      </c>
      <c r="AA221" s="21">
        <v>55.951256395032289</v>
      </c>
      <c r="AB221" s="21">
        <v>56.196348747947788</v>
      </c>
      <c r="AC221" s="21">
        <v>55.681676624137808</v>
      </c>
      <c r="AD221" s="21">
        <v>56.171949464507719</v>
      </c>
      <c r="AE221" s="21">
        <v>56.617830236581192</v>
      </c>
      <c r="AF221" s="21">
        <v>57.72691006827614</v>
      </c>
      <c r="AG221" s="21">
        <v>57.624462853404189</v>
      </c>
      <c r="AH221" s="21">
        <v>58.290550581050702</v>
      </c>
      <c r="AI221" s="21">
        <v>58.024080958652867</v>
      </c>
      <c r="AJ221" s="21">
        <v>57.951690030336508</v>
      </c>
      <c r="AK221" s="21">
        <v>57.194794938579086</v>
      </c>
      <c r="AL221" s="21">
        <v>57.035629666611342</v>
      </c>
      <c r="AM221" s="21">
        <v>54.88894845968295</v>
      </c>
      <c r="AN221" s="21">
        <v>54.092369962545575</v>
      </c>
      <c r="AO221" s="21">
        <v>54.054258265846279</v>
      </c>
      <c r="AP221" s="21">
        <v>53.63558475647315</v>
      </c>
      <c r="AQ221" s="21">
        <v>52.649303519178169</v>
      </c>
      <c r="AR221" s="21">
        <v>52.553561744137347</v>
      </c>
      <c r="AS221" s="21">
        <v>52.085144936752251</v>
      </c>
      <c r="AT221" s="21">
        <v>51.620697716456689</v>
      </c>
      <c r="AU221" s="21">
        <v>51.000114435566104</v>
      </c>
      <c r="AV221" s="21">
        <v>50.610555997279924</v>
      </c>
      <c r="AW221" s="21">
        <v>50.930070559649906</v>
      </c>
      <c r="AX221" s="21">
        <v>50.786519169716549</v>
      </c>
      <c r="AY221" s="21">
        <v>50.729428415202904</v>
      </c>
      <c r="AZ221" s="21">
        <v>50.357158347620022</v>
      </c>
      <c r="BA221" s="21">
        <v>50.531145591851001</v>
      </c>
      <c r="BB221" s="21">
        <v>49.673266157994156</v>
      </c>
      <c r="BC221" s="21">
        <v>49.085685775373342</v>
      </c>
      <c r="BD221" s="21">
        <v>49.366348024614695</v>
      </c>
      <c r="BE221" s="21">
        <v>49.478838946961517</v>
      </c>
      <c r="BF221" s="21">
        <v>49.617109447965056</v>
      </c>
      <c r="BG221" s="21">
        <v>49.390495385861335</v>
      </c>
      <c r="BH221" s="21">
        <v>49.562665819255372</v>
      </c>
      <c r="BI221" s="21">
        <v>49.578744980683283</v>
      </c>
      <c r="BJ221" s="21">
        <v>49.720337379778719</v>
      </c>
      <c r="BK221" s="21">
        <v>49.85851838264346</v>
      </c>
      <c r="BL221" s="21">
        <v>50.675488384096191</v>
      </c>
      <c r="BM221" s="21">
        <v>50.559041595117883</v>
      </c>
      <c r="BN221" s="21">
        <v>50.24545695513973</v>
      </c>
      <c r="BO221" s="21">
        <v>49.6225793561998</v>
      </c>
      <c r="BP221" s="21">
        <v>48.918649210426011</v>
      </c>
      <c r="BQ221" s="21">
        <v>48.537426893119125</v>
      </c>
      <c r="BR221" s="21">
        <v>48.799356277828629</v>
      </c>
      <c r="BS221" s="21">
        <v>48.664333562241183</v>
      </c>
      <c r="BT221" s="21">
        <v>48.089691539699785</v>
      </c>
      <c r="BU221" s="21">
        <v>48.407859651566504</v>
      </c>
      <c r="BV221" s="21">
        <v>48.458915855360395</v>
      </c>
      <c r="BW221" s="21">
        <v>48.429478209288433</v>
      </c>
      <c r="BX221" s="21">
        <v>48.473777337464362</v>
      </c>
      <c r="BY221" s="21">
        <v>48.493902651921601</v>
      </c>
      <c r="BZ221" s="21">
        <v>50.338579320135693</v>
      </c>
      <c r="CA221" s="21">
        <v>50.195232110909707</v>
      </c>
      <c r="CB221" s="21">
        <v>50.309433949351536</v>
      </c>
      <c r="CC221" s="21">
        <v>50.495652281080169</v>
      </c>
      <c r="CD221" s="21">
        <v>51.824930288657065</v>
      </c>
      <c r="CE221" s="21">
        <v>51.52288578023856</v>
      </c>
      <c r="CF221" s="21">
        <v>51.032919518075616</v>
      </c>
      <c r="CG221" s="21">
        <v>50.95702452544365</v>
      </c>
      <c r="CH221" s="21">
        <v>51.083348112733553</v>
      </c>
      <c r="CI221" s="21">
        <v>50.772350902830595</v>
      </c>
      <c r="CJ221" s="21">
        <v>49.480572566974175</v>
      </c>
      <c r="CK221" s="21">
        <v>49.588754976032519</v>
      </c>
      <c r="CL221" s="21">
        <v>49.729553866131241</v>
      </c>
      <c r="CM221" s="21">
        <v>49.631473424673011</v>
      </c>
      <c r="CN221" s="21">
        <v>49.212159863633318</v>
      </c>
      <c r="CO221" s="21">
        <v>48.874436158937648</v>
      </c>
      <c r="CP221" s="21">
        <v>49.420746879852125</v>
      </c>
      <c r="CQ221" s="21">
        <v>49.533872402364494</v>
      </c>
      <c r="CR221" s="21">
        <v>49.214459682097576</v>
      </c>
      <c r="CS221" s="21">
        <v>49.423352381927636</v>
      </c>
    </row>
    <row r="222" spans="1:97" x14ac:dyDescent="0.2">
      <c r="A222" s="28"/>
      <c r="B222" s="21"/>
      <c r="C222" s="21"/>
      <c r="D222" s="21"/>
      <c r="E222" s="21"/>
      <c r="F222" s="21"/>
      <c r="G222" s="21"/>
      <c r="H222" s="21"/>
      <c r="I222" s="21"/>
      <c r="J222" s="21"/>
      <c r="K222" s="21"/>
      <c r="L222" s="21"/>
      <c r="M222" s="21"/>
      <c r="N222" s="21"/>
      <c r="O222" s="21"/>
      <c r="P222" s="21"/>
      <c r="Q222" s="21"/>
      <c r="R222" s="21"/>
      <c r="S222" s="21"/>
      <c r="T222" s="21"/>
      <c r="U222" s="21"/>
      <c r="V222" s="21"/>
      <c r="W222" s="21"/>
      <c r="X222" s="21"/>
      <c r="Y222" s="21"/>
      <c r="Z222" s="21"/>
      <c r="AA222" s="21"/>
      <c r="AB222" s="21"/>
      <c r="AC222" s="21"/>
      <c r="AD222" s="21"/>
      <c r="AE222" s="21"/>
      <c r="AF222" s="21"/>
      <c r="AG222" s="21"/>
      <c r="AH222" s="21"/>
      <c r="AI222" s="21"/>
      <c r="AJ222" s="21"/>
      <c r="AK222" s="21"/>
      <c r="AL222" s="21"/>
      <c r="AM222" s="21"/>
      <c r="AN222" s="21"/>
      <c r="AO222" s="21"/>
      <c r="AP222" s="21"/>
      <c r="AQ222" s="21"/>
      <c r="AR222" s="21"/>
      <c r="AS222" s="21"/>
      <c r="AT222" s="21"/>
      <c r="AU222" s="21"/>
      <c r="AV222" s="21"/>
      <c r="AW222" s="21"/>
      <c r="AX222" s="21"/>
      <c r="AY222" s="21"/>
      <c r="AZ222" s="21"/>
      <c r="BA222" s="21"/>
      <c r="BB222" s="21"/>
      <c r="BC222" s="21"/>
      <c r="BD222" s="21"/>
      <c r="BE222" s="21"/>
      <c r="BF222" s="21"/>
      <c r="BG222" s="21"/>
      <c r="BH222" s="21"/>
      <c r="BI222" s="21"/>
      <c r="BJ222" s="21"/>
      <c r="BK222" s="21"/>
      <c r="BL222" s="21"/>
      <c r="BM222" s="21"/>
      <c r="BN222" s="21"/>
      <c r="BO222" s="21"/>
      <c r="BP222" s="21"/>
      <c r="BQ222" s="21"/>
      <c r="BR222" s="21"/>
      <c r="BS222" s="21"/>
      <c r="BT222" s="21"/>
      <c r="BU222" s="21"/>
      <c r="BV222" s="21"/>
      <c r="BW222" s="21"/>
      <c r="BX222" s="21"/>
      <c r="BY222" s="21"/>
      <c r="BZ222" s="21"/>
      <c r="CA222" s="21"/>
      <c r="CB222" s="21"/>
      <c r="CC222" s="21"/>
      <c r="CD222" s="21"/>
      <c r="CE222" s="21"/>
      <c r="CF222" s="21"/>
      <c r="CG222" s="21"/>
      <c r="CH222" s="21"/>
      <c r="CI222" s="21"/>
      <c r="CJ222" s="21"/>
      <c r="CK222" s="21"/>
      <c r="CL222" s="21"/>
      <c r="CM222" s="21"/>
      <c r="CN222" s="21"/>
      <c r="CO222" s="21"/>
      <c r="CP222" s="21"/>
      <c r="CQ222" s="21"/>
      <c r="CR222" s="21"/>
      <c r="CS222" s="21"/>
    </row>
    <row r="223" spans="1:97" ht="15" x14ac:dyDescent="0.25">
      <c r="A223" s="29" t="s">
        <v>21</v>
      </c>
      <c r="B223" s="21"/>
      <c r="C223" s="21"/>
      <c r="D223" s="21"/>
      <c r="E223" s="21"/>
      <c r="F223" s="21"/>
      <c r="G223" s="21"/>
      <c r="H223" s="21"/>
      <c r="I223" s="21"/>
      <c r="J223" s="21"/>
      <c r="K223" s="21"/>
      <c r="L223" s="21"/>
      <c r="M223" s="21"/>
      <c r="N223" s="21"/>
      <c r="O223" s="21"/>
      <c r="P223" s="21"/>
      <c r="Q223" s="21"/>
      <c r="R223" s="21"/>
      <c r="S223" s="21"/>
      <c r="T223" s="21"/>
      <c r="U223" s="21"/>
      <c r="V223" s="21"/>
      <c r="W223" s="21"/>
      <c r="X223" s="21"/>
      <c r="Y223" s="21"/>
      <c r="Z223" s="21"/>
      <c r="AA223" s="21"/>
      <c r="AB223" s="21"/>
      <c r="AC223" s="21"/>
      <c r="AD223" s="21"/>
      <c r="AE223" s="21"/>
      <c r="AF223" s="21"/>
      <c r="AG223" s="21"/>
      <c r="AH223" s="21"/>
      <c r="AI223" s="21"/>
      <c r="AJ223" s="21"/>
      <c r="AK223" s="21"/>
      <c r="AL223" s="21"/>
      <c r="AM223" s="21"/>
      <c r="AN223" s="21"/>
      <c r="AO223" s="21"/>
      <c r="AP223" s="21"/>
      <c r="AQ223" s="21"/>
      <c r="AR223" s="21"/>
      <c r="AS223" s="21"/>
      <c r="AT223" s="21"/>
      <c r="AU223" s="21"/>
      <c r="AV223" s="21"/>
      <c r="AW223" s="21"/>
      <c r="AX223" s="21"/>
      <c r="AY223" s="21"/>
      <c r="AZ223" s="21"/>
      <c r="BA223" s="21"/>
      <c r="BB223" s="21"/>
      <c r="BC223" s="21"/>
      <c r="BD223" s="21"/>
      <c r="BE223" s="21"/>
      <c r="BF223" s="21"/>
      <c r="BG223" s="21"/>
      <c r="BH223" s="21"/>
      <c r="BI223" s="21"/>
      <c r="BJ223" s="21"/>
      <c r="BK223" s="21"/>
      <c r="BL223" s="21"/>
      <c r="BM223" s="21"/>
      <c r="BN223" s="21"/>
      <c r="BO223" s="21"/>
      <c r="BP223" s="21"/>
      <c r="BQ223" s="21"/>
      <c r="BR223" s="21"/>
      <c r="BS223" s="21"/>
      <c r="BT223" s="21"/>
      <c r="BU223" s="21"/>
      <c r="BV223" s="21"/>
      <c r="BW223" s="21"/>
      <c r="BX223" s="21"/>
      <c r="BY223" s="21"/>
      <c r="BZ223" s="21"/>
      <c r="CA223" s="21"/>
      <c r="CB223" s="21"/>
      <c r="CC223" s="21"/>
      <c r="CD223" s="21"/>
      <c r="CE223" s="21"/>
      <c r="CF223" s="21"/>
      <c r="CG223" s="21"/>
      <c r="CH223" s="21"/>
      <c r="CI223" s="21"/>
      <c r="CJ223" s="21"/>
      <c r="CK223" s="21"/>
      <c r="CL223" s="21"/>
      <c r="CM223" s="21"/>
      <c r="CN223" s="21"/>
      <c r="CO223" s="21"/>
      <c r="CP223" s="21"/>
      <c r="CQ223" s="21"/>
      <c r="CR223" s="21"/>
      <c r="CS223" s="21"/>
    </row>
    <row r="224" spans="1:97" x14ac:dyDescent="0.2">
      <c r="A224" s="30" t="s">
        <v>31</v>
      </c>
      <c r="B224" s="21"/>
      <c r="C224" s="21"/>
      <c r="D224" s="21"/>
      <c r="E224" s="21"/>
      <c r="F224" s="21"/>
      <c r="G224" s="21"/>
      <c r="H224" s="21"/>
      <c r="I224" s="21"/>
      <c r="J224" s="21"/>
      <c r="K224" s="21"/>
      <c r="L224" s="21"/>
      <c r="M224" s="21"/>
      <c r="N224" s="21"/>
      <c r="O224" s="21"/>
      <c r="P224" s="21"/>
      <c r="Q224" s="21"/>
      <c r="R224" s="21"/>
      <c r="S224" s="21"/>
      <c r="T224" s="21"/>
      <c r="U224" s="21"/>
      <c r="V224" s="21"/>
      <c r="W224" s="21"/>
      <c r="X224" s="21"/>
      <c r="Y224" s="21"/>
      <c r="Z224" s="21"/>
      <c r="AA224" s="21"/>
      <c r="AB224" s="21"/>
      <c r="AC224" s="21"/>
      <c r="AD224" s="21"/>
      <c r="AE224" s="21"/>
      <c r="AF224" s="21"/>
      <c r="AG224" s="21"/>
      <c r="AH224" s="21"/>
      <c r="AI224" s="21"/>
      <c r="AJ224" s="21"/>
      <c r="AK224" s="21"/>
      <c r="AL224" s="21"/>
      <c r="AM224" s="21"/>
      <c r="AN224" s="21"/>
      <c r="AO224" s="21"/>
      <c r="AP224" s="21"/>
      <c r="AQ224" s="21"/>
      <c r="AR224" s="21"/>
      <c r="AS224" s="21"/>
      <c r="AT224" s="21"/>
      <c r="AU224" s="21"/>
      <c r="AV224" s="21"/>
      <c r="AW224" s="21"/>
      <c r="AX224" s="21"/>
      <c r="AY224" s="21"/>
      <c r="AZ224" s="21"/>
      <c r="BA224" s="21"/>
      <c r="BB224" s="21"/>
      <c r="BC224" s="21"/>
      <c r="BD224" s="21"/>
      <c r="BE224" s="21"/>
      <c r="BF224" s="21"/>
      <c r="BG224" s="21"/>
      <c r="BH224" s="21"/>
      <c r="BI224" s="21"/>
      <c r="BJ224" s="21"/>
      <c r="BK224" s="21"/>
      <c r="BL224" s="21"/>
      <c r="BM224" s="21"/>
      <c r="BN224" s="21"/>
      <c r="BO224" s="21"/>
      <c r="BP224" s="21"/>
      <c r="BQ224" s="21"/>
      <c r="BR224" s="21"/>
      <c r="BS224" s="21"/>
      <c r="BT224" s="21"/>
      <c r="BU224" s="21"/>
      <c r="BV224" s="21"/>
      <c r="BW224" s="21"/>
      <c r="BX224" s="21"/>
      <c r="BY224" s="21"/>
      <c r="BZ224" s="21"/>
      <c r="CA224" s="21"/>
      <c r="CB224" s="21"/>
      <c r="CC224" s="21"/>
      <c r="CD224" s="21"/>
      <c r="CE224" s="21"/>
      <c r="CF224" s="21"/>
      <c r="CG224" s="21"/>
      <c r="CH224" s="21"/>
      <c r="CI224" s="21"/>
      <c r="CJ224" s="21"/>
      <c r="CK224" s="21"/>
      <c r="CL224" s="21"/>
      <c r="CM224" s="21"/>
      <c r="CN224" s="21"/>
      <c r="CO224" s="21"/>
      <c r="CP224" s="21"/>
      <c r="CQ224" s="21"/>
      <c r="CR224" s="21"/>
      <c r="CS224" s="21"/>
    </row>
    <row r="225" spans="1:97" x14ac:dyDescent="0.2">
      <c r="A225" s="28" t="s">
        <v>12</v>
      </c>
      <c r="B225" s="21">
        <v>51.353534068261538</v>
      </c>
      <c r="C225" s="21">
        <v>49.769217208486801</v>
      </c>
      <c r="D225" s="21">
        <v>48.556236181543092</v>
      </c>
      <c r="E225" s="21">
        <v>48.819189817450635</v>
      </c>
      <c r="F225" s="21">
        <v>48.742483537878442</v>
      </c>
      <c r="G225" s="21">
        <v>46.96131856003997</v>
      </c>
      <c r="H225" s="21">
        <v>47.886707277901877</v>
      </c>
      <c r="I225" s="21">
        <v>47.452033701701303</v>
      </c>
      <c r="J225" s="21">
        <v>45.130939305876225</v>
      </c>
      <c r="K225" s="21">
        <v>44.741476049460474</v>
      </c>
      <c r="L225" s="21">
        <v>48.242228310987727</v>
      </c>
      <c r="M225" s="21">
        <v>49.753181042583272</v>
      </c>
      <c r="N225" s="21">
        <v>49.368661486577395</v>
      </c>
      <c r="O225" s="21">
        <v>46.524466136064895</v>
      </c>
      <c r="P225" s="21">
        <v>44.547464679066749</v>
      </c>
      <c r="Q225" s="21">
        <v>44.284654367898376</v>
      </c>
      <c r="R225" s="21">
        <v>40.389496003814948</v>
      </c>
      <c r="S225" s="21">
        <v>43.157165996398923</v>
      </c>
      <c r="T225" s="21">
        <v>42.148397546126077</v>
      </c>
      <c r="U225" s="21">
        <v>41.044581607984249</v>
      </c>
      <c r="V225" s="21">
        <v>43.668464343559478</v>
      </c>
      <c r="W225" s="21">
        <v>41.510994970431383</v>
      </c>
      <c r="X225" s="21">
        <v>41.190090354317064</v>
      </c>
      <c r="Y225" s="21">
        <v>41.789963316838872</v>
      </c>
      <c r="Z225" s="21">
        <v>38.490454761233543</v>
      </c>
      <c r="AA225" s="21">
        <v>39.505406354649644</v>
      </c>
      <c r="AB225" s="21">
        <v>38.217737715141304</v>
      </c>
      <c r="AC225" s="21">
        <v>36.799901339091129</v>
      </c>
      <c r="AD225" s="21">
        <v>37.230608678657831</v>
      </c>
      <c r="AE225" s="21">
        <v>40.361098323222336</v>
      </c>
      <c r="AF225" s="21">
        <v>41.539101617429459</v>
      </c>
      <c r="AG225" s="21">
        <v>45.236768430508299</v>
      </c>
      <c r="AH225" s="21">
        <v>45.64851942135504</v>
      </c>
      <c r="AI225" s="21">
        <v>46.993838296563247</v>
      </c>
      <c r="AJ225" s="21">
        <v>45.76594564296078</v>
      </c>
      <c r="AK225" s="21">
        <v>55.780156374071609</v>
      </c>
      <c r="AL225" s="21">
        <v>64.654673988126191</v>
      </c>
      <c r="AM225" s="21">
        <v>56.162738021216974</v>
      </c>
      <c r="AN225" s="21">
        <v>48.557178163343536</v>
      </c>
      <c r="AO225" s="21">
        <v>45.857800402537876</v>
      </c>
      <c r="AP225" s="21">
        <v>43.326225753904559</v>
      </c>
      <c r="AQ225" s="21">
        <v>43.471297940211691</v>
      </c>
      <c r="AR225" s="21">
        <v>40.919285785794116</v>
      </c>
      <c r="AS225" s="21">
        <v>39.522992329641191</v>
      </c>
      <c r="AT225" s="21">
        <v>38.031409833653186</v>
      </c>
      <c r="AU225" s="21">
        <v>37.753165526694801</v>
      </c>
      <c r="AV225" s="21">
        <v>41.639915990613467</v>
      </c>
      <c r="AW225" s="21">
        <v>38.506472064349552</v>
      </c>
      <c r="AX225" s="21">
        <v>35.890601131870248</v>
      </c>
      <c r="AY225" s="21">
        <v>35.237617631349565</v>
      </c>
      <c r="AZ225" s="21">
        <v>35.213920256643611</v>
      </c>
      <c r="BA225" s="21">
        <v>35.005668363695797</v>
      </c>
      <c r="BB225" s="21">
        <v>33.300669619026827</v>
      </c>
      <c r="BC225" s="21">
        <v>33.659678799314911</v>
      </c>
      <c r="BD225" s="21">
        <v>35.012941240561005</v>
      </c>
      <c r="BE225" s="21">
        <v>35.54991503824963</v>
      </c>
      <c r="BF225" s="21">
        <v>34.30967099609002</v>
      </c>
      <c r="BG225" s="21">
        <v>33.155202280053544</v>
      </c>
      <c r="BH225" s="21">
        <v>34.834228358695128</v>
      </c>
      <c r="BI225" s="21">
        <v>32.807316535872125</v>
      </c>
      <c r="BJ225" s="21">
        <v>32.286634015605131</v>
      </c>
      <c r="BK225" s="21">
        <v>35.016133790600691</v>
      </c>
      <c r="BL225" s="21">
        <v>35.840117603889063</v>
      </c>
      <c r="BM225" s="21">
        <v>34.172657814371249</v>
      </c>
      <c r="BN225" s="21">
        <v>32.959757092935305</v>
      </c>
      <c r="BO225" s="21">
        <v>31.518433231865799</v>
      </c>
      <c r="BP225" s="21">
        <v>31.53952659240467</v>
      </c>
      <c r="BQ225" s="21">
        <v>32.220894284244778</v>
      </c>
      <c r="BR225" s="21">
        <v>31.884975323148751</v>
      </c>
      <c r="BS225" s="21">
        <v>31.679606712323778</v>
      </c>
      <c r="BT225" s="21">
        <v>31.656830587361846</v>
      </c>
      <c r="BU225" s="21">
        <v>31.561810111979522</v>
      </c>
      <c r="BV225" s="21">
        <v>33.291991659118104</v>
      </c>
      <c r="BW225" s="21">
        <v>31.768680352383278</v>
      </c>
      <c r="BX225" s="21">
        <v>32.327667305080809</v>
      </c>
      <c r="BY225" s="21">
        <v>33.950877204715738</v>
      </c>
      <c r="BZ225" s="21">
        <v>31.982547455520866</v>
      </c>
      <c r="CA225" s="21">
        <v>31.933396669623793</v>
      </c>
      <c r="CB225" s="21">
        <v>30.789254871234046</v>
      </c>
      <c r="CC225" s="21">
        <v>31.229311339788552</v>
      </c>
      <c r="CD225" s="21">
        <v>38.270354747151281</v>
      </c>
      <c r="CE225" s="21">
        <v>35.375267897338944</v>
      </c>
      <c r="CF225" s="21">
        <v>34.797068334583471</v>
      </c>
      <c r="CG225" s="21">
        <v>33.09575859251381</v>
      </c>
      <c r="CH225" s="21">
        <v>31.671608193589908</v>
      </c>
      <c r="CI225" s="21">
        <v>29.475228249687252</v>
      </c>
      <c r="CJ225" s="21">
        <v>29.015948706907835</v>
      </c>
      <c r="CK225" s="21">
        <v>26.500052547904112</v>
      </c>
      <c r="CL225" s="21">
        <v>28.063947082785962</v>
      </c>
      <c r="CM225" s="21">
        <v>31.959727380003706</v>
      </c>
      <c r="CN225" s="21">
        <v>35.060327279540196</v>
      </c>
      <c r="CO225" s="21">
        <v>34.244489222893812</v>
      </c>
      <c r="CP225" s="21">
        <v>34.388132047297908</v>
      </c>
      <c r="CQ225" s="21">
        <v>34.781718218868427</v>
      </c>
      <c r="CR225" s="21">
        <v>36.747444405195871</v>
      </c>
      <c r="CS225" s="21">
        <v>33.23325675304622</v>
      </c>
    </row>
    <row r="226" spans="1:97" x14ac:dyDescent="0.2">
      <c r="A226" s="28"/>
      <c r="B226" s="21"/>
      <c r="C226" s="21"/>
      <c r="D226" s="21"/>
      <c r="E226" s="21"/>
      <c r="F226" s="21"/>
      <c r="G226" s="21"/>
      <c r="H226" s="21"/>
      <c r="I226" s="21"/>
      <c r="J226" s="21"/>
      <c r="K226" s="21"/>
      <c r="L226" s="21"/>
      <c r="M226" s="21"/>
      <c r="N226" s="21"/>
      <c r="O226" s="21"/>
      <c r="P226" s="21"/>
      <c r="Q226" s="21"/>
      <c r="R226" s="21"/>
      <c r="S226" s="21"/>
      <c r="T226" s="21"/>
      <c r="U226" s="21"/>
      <c r="V226" s="21"/>
      <c r="W226" s="21"/>
      <c r="X226" s="21"/>
      <c r="Y226" s="21"/>
      <c r="Z226" s="21"/>
      <c r="AA226" s="21"/>
      <c r="AB226" s="21"/>
      <c r="AC226" s="21"/>
      <c r="AD226" s="21"/>
      <c r="AE226" s="21"/>
      <c r="AF226" s="21"/>
      <c r="AG226" s="21"/>
      <c r="AH226" s="21"/>
      <c r="AI226" s="21"/>
      <c r="AJ226" s="21"/>
      <c r="AK226" s="21"/>
      <c r="AL226" s="21"/>
      <c r="AM226" s="21"/>
      <c r="AN226" s="21"/>
      <c r="AO226" s="21"/>
      <c r="AP226" s="21"/>
      <c r="AQ226" s="21"/>
      <c r="AR226" s="21"/>
      <c r="AS226" s="21"/>
      <c r="AT226" s="21"/>
      <c r="AU226" s="21"/>
      <c r="AV226" s="21"/>
      <c r="AW226" s="21"/>
      <c r="AX226" s="21"/>
      <c r="AY226" s="21"/>
      <c r="AZ226" s="21"/>
      <c r="BA226" s="21"/>
      <c r="BB226" s="21"/>
      <c r="BC226" s="21"/>
      <c r="BD226" s="21"/>
      <c r="BE226" s="21"/>
      <c r="BF226" s="21"/>
      <c r="BG226" s="21"/>
      <c r="BH226" s="21"/>
      <c r="BI226" s="21"/>
      <c r="BJ226" s="21"/>
      <c r="BK226" s="21"/>
      <c r="BL226" s="21"/>
      <c r="BM226" s="21"/>
      <c r="BN226" s="21"/>
      <c r="BO226" s="21"/>
      <c r="BP226" s="21"/>
      <c r="BQ226" s="21"/>
      <c r="BR226" s="21"/>
      <c r="BS226" s="21"/>
      <c r="BT226" s="21"/>
      <c r="BU226" s="21"/>
      <c r="BV226" s="21"/>
      <c r="BW226" s="21"/>
      <c r="BX226" s="21"/>
      <c r="BY226" s="21"/>
      <c r="BZ226" s="21"/>
      <c r="CA226" s="21"/>
      <c r="CB226" s="21"/>
      <c r="CC226" s="21"/>
      <c r="CD226" s="21"/>
      <c r="CE226" s="21"/>
      <c r="CF226" s="21"/>
      <c r="CG226" s="21"/>
      <c r="CH226" s="21"/>
      <c r="CI226" s="21"/>
      <c r="CJ226" s="21"/>
      <c r="CK226" s="21"/>
      <c r="CL226" s="21"/>
      <c r="CM226" s="21"/>
      <c r="CN226" s="21"/>
      <c r="CO226" s="21"/>
      <c r="CP226" s="21"/>
      <c r="CQ226" s="21"/>
      <c r="CR226" s="21"/>
      <c r="CS226" s="21"/>
    </row>
    <row r="227" spans="1:97" ht="30" x14ac:dyDescent="0.25">
      <c r="A227" s="29" t="s">
        <v>22</v>
      </c>
      <c r="B227" s="21"/>
      <c r="C227" s="21"/>
      <c r="D227" s="21"/>
      <c r="E227" s="21"/>
      <c r="F227" s="21"/>
      <c r="G227" s="21"/>
      <c r="H227" s="21"/>
      <c r="I227" s="21"/>
      <c r="J227" s="21"/>
      <c r="K227" s="21"/>
      <c r="L227" s="21"/>
      <c r="M227" s="21"/>
      <c r="N227" s="21"/>
      <c r="O227" s="21"/>
      <c r="P227" s="21"/>
      <c r="Q227" s="21"/>
      <c r="R227" s="21"/>
      <c r="S227" s="21"/>
      <c r="T227" s="21"/>
      <c r="U227" s="21"/>
      <c r="V227" s="21"/>
      <c r="W227" s="21"/>
      <c r="X227" s="21"/>
      <c r="Y227" s="21"/>
      <c r="Z227" s="21"/>
      <c r="AA227" s="21"/>
      <c r="AB227" s="21"/>
      <c r="AC227" s="21"/>
      <c r="AD227" s="21"/>
      <c r="AE227" s="21"/>
      <c r="AF227" s="21"/>
      <c r="AG227" s="21"/>
      <c r="AH227" s="21"/>
      <c r="AI227" s="21"/>
      <c r="AJ227" s="21"/>
      <c r="AK227" s="21"/>
      <c r="AL227" s="21"/>
      <c r="AM227" s="21"/>
      <c r="AN227" s="21"/>
      <c r="AO227" s="21"/>
      <c r="AP227" s="21"/>
      <c r="AQ227" s="21"/>
      <c r="AR227" s="21"/>
      <c r="AS227" s="21"/>
      <c r="AT227" s="21"/>
      <c r="AU227" s="21"/>
      <c r="AV227" s="21"/>
      <c r="AW227" s="21"/>
      <c r="AX227" s="21"/>
      <c r="AY227" s="21"/>
      <c r="AZ227" s="21"/>
      <c r="BA227" s="21"/>
      <c r="BB227" s="21"/>
      <c r="BC227" s="21"/>
      <c r="BD227" s="21"/>
      <c r="BE227" s="21"/>
      <c r="BF227" s="21"/>
      <c r="BG227" s="21"/>
      <c r="BH227" s="21"/>
      <c r="BI227" s="21"/>
      <c r="BJ227" s="21"/>
      <c r="BK227" s="21"/>
      <c r="BL227" s="21"/>
      <c r="BM227" s="21"/>
      <c r="BN227" s="21"/>
      <c r="BO227" s="21"/>
      <c r="BP227" s="21"/>
      <c r="BQ227" s="21"/>
      <c r="BR227" s="21"/>
      <c r="BS227" s="21"/>
      <c r="BT227" s="21"/>
      <c r="BU227" s="21"/>
      <c r="BV227" s="21"/>
      <c r="BW227" s="21"/>
      <c r="BX227" s="21"/>
      <c r="BY227" s="21"/>
      <c r="BZ227" s="21"/>
      <c r="CA227" s="21"/>
      <c r="CB227" s="21"/>
      <c r="CC227" s="21"/>
      <c r="CD227" s="21"/>
      <c r="CE227" s="21"/>
      <c r="CF227" s="21"/>
      <c r="CG227" s="21"/>
      <c r="CH227" s="21"/>
      <c r="CI227" s="21"/>
      <c r="CJ227" s="21"/>
      <c r="CK227" s="21"/>
      <c r="CL227" s="21"/>
      <c r="CM227" s="21"/>
      <c r="CN227" s="21"/>
      <c r="CO227" s="21"/>
      <c r="CP227" s="21"/>
      <c r="CQ227" s="21"/>
      <c r="CR227" s="21"/>
      <c r="CS227" s="21"/>
    </row>
    <row r="228" spans="1:97" x14ac:dyDescent="0.2">
      <c r="A228" s="30" t="s">
        <v>31</v>
      </c>
      <c r="B228" s="21"/>
      <c r="C228" s="21"/>
      <c r="D228" s="21"/>
      <c r="E228" s="21"/>
      <c r="F228" s="21"/>
      <c r="G228" s="21"/>
      <c r="H228" s="21"/>
      <c r="I228" s="21"/>
      <c r="J228" s="21"/>
      <c r="K228" s="21"/>
      <c r="L228" s="21"/>
      <c r="M228" s="21"/>
      <c r="N228" s="21"/>
      <c r="O228" s="21"/>
      <c r="P228" s="21"/>
      <c r="Q228" s="21"/>
      <c r="R228" s="21"/>
      <c r="S228" s="21"/>
      <c r="T228" s="21"/>
      <c r="U228" s="21"/>
      <c r="V228" s="21"/>
      <c r="W228" s="21"/>
      <c r="X228" s="21"/>
      <c r="Y228" s="21"/>
      <c r="Z228" s="21"/>
      <c r="AA228" s="21"/>
      <c r="AB228" s="21"/>
      <c r="AC228" s="21"/>
      <c r="AD228" s="21"/>
      <c r="AE228" s="21"/>
      <c r="AF228" s="21"/>
      <c r="AG228" s="21"/>
      <c r="AH228" s="21"/>
      <c r="AI228" s="21"/>
      <c r="AJ228" s="21"/>
      <c r="AK228" s="21"/>
      <c r="AL228" s="21"/>
      <c r="AM228" s="21"/>
      <c r="AN228" s="21"/>
      <c r="AO228" s="21"/>
      <c r="AP228" s="21"/>
      <c r="AQ228" s="21"/>
      <c r="AR228" s="21"/>
      <c r="AS228" s="21"/>
      <c r="AT228" s="21"/>
      <c r="AU228" s="21"/>
      <c r="AV228" s="21"/>
      <c r="AW228" s="21"/>
      <c r="AX228" s="21"/>
      <c r="AY228" s="21"/>
      <c r="AZ228" s="21"/>
      <c r="BA228" s="21"/>
      <c r="BB228" s="21"/>
      <c r="BC228" s="21"/>
      <c r="BD228" s="21"/>
      <c r="BE228" s="21"/>
      <c r="BF228" s="21"/>
      <c r="BG228" s="21"/>
      <c r="BH228" s="21"/>
      <c r="BI228" s="21"/>
      <c r="BJ228" s="21"/>
      <c r="BK228" s="21"/>
      <c r="BL228" s="21"/>
      <c r="BM228" s="21"/>
      <c r="BN228" s="21"/>
      <c r="BO228" s="21"/>
      <c r="BP228" s="21"/>
      <c r="BQ228" s="21"/>
      <c r="BR228" s="21"/>
      <c r="BS228" s="21"/>
      <c r="BT228" s="21"/>
      <c r="BU228" s="21"/>
      <c r="BV228" s="21"/>
      <c r="BW228" s="21"/>
      <c r="BX228" s="21"/>
      <c r="BY228" s="21"/>
      <c r="BZ228" s="21"/>
      <c r="CA228" s="21"/>
      <c r="CB228" s="21"/>
      <c r="CC228" s="21"/>
      <c r="CD228" s="21"/>
      <c r="CE228" s="21"/>
      <c r="CF228" s="21"/>
      <c r="CG228" s="21"/>
      <c r="CH228" s="21"/>
      <c r="CI228" s="21"/>
      <c r="CJ228" s="21"/>
      <c r="CK228" s="21"/>
      <c r="CL228" s="21"/>
      <c r="CM228" s="21"/>
      <c r="CN228" s="21"/>
      <c r="CO228" s="21"/>
      <c r="CP228" s="21"/>
      <c r="CQ228" s="21"/>
      <c r="CR228" s="21"/>
      <c r="CS228" s="21"/>
    </row>
    <row r="229" spans="1:97" x14ac:dyDescent="0.2">
      <c r="A229" s="28" t="s">
        <v>12</v>
      </c>
      <c r="B229" s="21">
        <v>39.36646399352783</v>
      </c>
      <c r="C229" s="21">
        <v>38.703616341074294</v>
      </c>
      <c r="D229" s="21">
        <v>38.555229706662701</v>
      </c>
      <c r="E229" s="21">
        <v>38.198759746514568</v>
      </c>
      <c r="F229" s="21">
        <v>38.040724223359732</v>
      </c>
      <c r="G229" s="21">
        <v>37.750770712380501</v>
      </c>
      <c r="H229" s="21">
        <v>38.311641381333146</v>
      </c>
      <c r="I229" s="21">
        <v>38.267872880598127</v>
      </c>
      <c r="J229" s="21">
        <v>38.067959363028429</v>
      </c>
      <c r="K229" s="21">
        <v>38.063530543212195</v>
      </c>
      <c r="L229" s="21">
        <v>37.085776489283532</v>
      </c>
      <c r="M229" s="21">
        <v>36.74329408743985</v>
      </c>
      <c r="N229" s="21">
        <v>36.498794797113497</v>
      </c>
      <c r="O229" s="21">
        <v>36.544340576905235</v>
      </c>
      <c r="P229" s="21">
        <v>36.641863785934788</v>
      </c>
      <c r="Q229" s="21">
        <v>36.687800628995404</v>
      </c>
      <c r="R229" s="21">
        <v>36.817086581272015</v>
      </c>
      <c r="S229" s="21">
        <v>36.564943740999013</v>
      </c>
      <c r="T229" s="21">
        <v>36.239233940616685</v>
      </c>
      <c r="U229" s="21">
        <v>34.775698562370657</v>
      </c>
      <c r="V229" s="21">
        <v>34.529879094809843</v>
      </c>
      <c r="W229" s="21">
        <v>33.969678596895591</v>
      </c>
      <c r="X229" s="21">
        <v>34.23305679031693</v>
      </c>
      <c r="Y229" s="21">
        <v>33.722709777137034</v>
      </c>
      <c r="Z229" s="21">
        <v>33.85955448899697</v>
      </c>
      <c r="AA229" s="21">
        <v>34.052605805134036</v>
      </c>
      <c r="AB229" s="21">
        <v>33.67602211436769</v>
      </c>
      <c r="AC229" s="21">
        <v>33.85217749902187</v>
      </c>
      <c r="AD229" s="21">
        <v>34.194318485480728</v>
      </c>
      <c r="AE229" s="21">
        <v>33.706802380427519</v>
      </c>
      <c r="AF229" s="21">
        <v>32.344278797299566</v>
      </c>
      <c r="AG229" s="21">
        <v>32.47322415958169</v>
      </c>
      <c r="AH229" s="21">
        <v>32.35624890023491</v>
      </c>
      <c r="AI229" s="21">
        <v>32.83339805007261</v>
      </c>
      <c r="AJ229" s="21">
        <v>32.889830488983812</v>
      </c>
      <c r="AK229" s="21">
        <v>35.645149890775997</v>
      </c>
      <c r="AL229" s="21">
        <v>36.45766891294145</v>
      </c>
      <c r="AM229" s="21">
        <v>38.812678484966476</v>
      </c>
      <c r="AN229" s="21">
        <v>39.374066380408891</v>
      </c>
      <c r="AO229" s="21">
        <v>39.635638850894026</v>
      </c>
      <c r="AP229" s="21">
        <v>40.111571851360146</v>
      </c>
      <c r="AQ229" s="21">
        <v>41.157108361914055</v>
      </c>
      <c r="AR229" s="21">
        <v>41.012184756463263</v>
      </c>
      <c r="AS229" s="21">
        <v>40.724347327623676</v>
      </c>
      <c r="AT229" s="21">
        <v>41.448799749603587</v>
      </c>
      <c r="AU229" s="21">
        <v>42.001058695150093</v>
      </c>
      <c r="AV229" s="21">
        <v>42.382332937200914</v>
      </c>
      <c r="AW229" s="21">
        <v>41.8932603178596</v>
      </c>
      <c r="AX229" s="21">
        <v>42.066085130950341</v>
      </c>
      <c r="AY229" s="21">
        <v>42.174114351052239</v>
      </c>
      <c r="AZ229" s="21">
        <v>42.430221955909033</v>
      </c>
      <c r="BA229" s="21">
        <v>42.304038907440344</v>
      </c>
      <c r="BB229" s="21">
        <v>43.615720414192097</v>
      </c>
      <c r="BC229" s="21">
        <v>44.354696315030111</v>
      </c>
      <c r="BD229" s="21">
        <v>43.979420580712301</v>
      </c>
      <c r="BE229" s="21">
        <v>43.931682323570108</v>
      </c>
      <c r="BF229" s="21">
        <v>44.022601643280105</v>
      </c>
      <c r="BG229" s="21">
        <v>44.203077329942637</v>
      </c>
      <c r="BH229" s="21">
        <v>43.993595763251868</v>
      </c>
      <c r="BI229" s="21">
        <v>43.741483801173615</v>
      </c>
      <c r="BJ229" s="21">
        <v>43.779873321173248</v>
      </c>
      <c r="BK229" s="21">
        <v>43.764877045660242</v>
      </c>
      <c r="BL229" s="21">
        <v>42.710794790497985</v>
      </c>
      <c r="BM229" s="21">
        <v>42.750944701170297</v>
      </c>
      <c r="BN229" s="21">
        <v>43.170331465348319</v>
      </c>
      <c r="BO229" s="21">
        <v>43.399591089164019</v>
      </c>
      <c r="BP229" s="21">
        <v>43.842556700096715</v>
      </c>
      <c r="BQ229" s="21">
        <v>44.414253481605201</v>
      </c>
      <c r="BR229" s="21">
        <v>44.290492199719267</v>
      </c>
      <c r="BS229" s="21">
        <v>44.345584674300007</v>
      </c>
      <c r="BT229" s="21">
        <v>44.829765069493902</v>
      </c>
      <c r="BU229" s="21">
        <v>44.547966847167743</v>
      </c>
      <c r="BV229" s="21">
        <v>44.682091452570766</v>
      </c>
      <c r="BW229" s="21">
        <v>44.581928018884291</v>
      </c>
      <c r="BX229" s="21">
        <v>44.123031321635331</v>
      </c>
      <c r="BY229" s="21">
        <v>44.17982361951853</v>
      </c>
      <c r="BZ229" s="21">
        <v>43.07723855550234</v>
      </c>
      <c r="CA229" s="21">
        <v>43.15038341753111</v>
      </c>
      <c r="CB229" s="21">
        <v>42.844360050075686</v>
      </c>
      <c r="CC229" s="21">
        <v>42.655392372014425</v>
      </c>
      <c r="CD229" s="21">
        <v>41.778658096782372</v>
      </c>
      <c r="CE229" s="21">
        <v>41.845404892299484</v>
      </c>
      <c r="CF229" s="21">
        <v>42.138109755291538</v>
      </c>
      <c r="CG229" s="21">
        <v>42.347978907564709</v>
      </c>
      <c r="CH229" s="21">
        <v>42.387920915065564</v>
      </c>
      <c r="CI229" s="21">
        <v>42.517031908027562</v>
      </c>
      <c r="CJ229" s="21">
        <v>43.70234267203589</v>
      </c>
      <c r="CK229" s="21">
        <v>43.837682486403402</v>
      </c>
      <c r="CL229" s="21">
        <v>43.928532600232501</v>
      </c>
      <c r="CM229" s="21">
        <v>44.086957829073555</v>
      </c>
      <c r="CN229" s="21">
        <v>44.22527149025818</v>
      </c>
      <c r="CO229" s="21">
        <v>44.546697679344952</v>
      </c>
      <c r="CP229" s="21">
        <v>44.091752432038298</v>
      </c>
      <c r="CQ229" s="21">
        <v>43.916371762355354</v>
      </c>
      <c r="CR229" s="21">
        <v>44.210892706630403</v>
      </c>
      <c r="CS229" s="21">
        <v>43.968094332456978</v>
      </c>
    </row>
    <row r="230" spans="1:97" ht="15.75" customHeight="1" x14ac:dyDescent="0.2">
      <c r="A230" s="28"/>
      <c r="B230" s="28"/>
      <c r="C230" s="28"/>
      <c r="D230" s="28"/>
      <c r="E230" s="28"/>
      <c r="F230" s="28"/>
      <c r="G230" s="28"/>
      <c r="H230" s="28"/>
      <c r="I230" s="28"/>
      <c r="J230" s="28"/>
      <c r="K230" s="28"/>
      <c r="L230" s="28"/>
      <c r="M230" s="28"/>
      <c r="N230" s="28"/>
      <c r="O230" s="28"/>
      <c r="P230" s="28"/>
      <c r="Q230" s="28"/>
      <c r="R230" s="28"/>
      <c r="S230" s="28"/>
      <c r="T230" s="28"/>
      <c r="U230" s="28"/>
      <c r="V230" s="28"/>
      <c r="W230" s="28"/>
      <c r="X230" s="28"/>
      <c r="Y230" s="28"/>
      <c r="Z230" s="28"/>
      <c r="AA230" s="28"/>
      <c r="AB230" s="28"/>
      <c r="AC230" s="28"/>
      <c r="AD230" s="28"/>
      <c r="AE230" s="28"/>
      <c r="AF230" s="28"/>
      <c r="AG230" s="28"/>
      <c r="AH230" s="28"/>
      <c r="AI230" s="28"/>
      <c r="AJ230" s="28"/>
      <c r="AK230" s="28"/>
      <c r="AL230" s="28"/>
      <c r="AM230" s="28"/>
      <c r="AN230" s="28"/>
      <c r="AO230" s="28"/>
      <c r="AP230" s="28"/>
      <c r="AQ230" s="28"/>
      <c r="AR230" s="28"/>
      <c r="AS230" s="28"/>
      <c r="AT230" s="28"/>
      <c r="AU230" s="28"/>
      <c r="AV230" s="28"/>
      <c r="AW230" s="28"/>
      <c r="AX230" s="28"/>
      <c r="AY230" s="28"/>
      <c r="AZ230" s="28"/>
      <c r="BA230" s="28"/>
      <c r="BB230" s="28"/>
      <c r="BC230" s="28"/>
      <c r="BD230" s="28"/>
      <c r="BE230" s="28"/>
      <c r="BF230" s="28"/>
      <c r="BG230" s="28"/>
      <c r="BH230" s="28"/>
      <c r="BI230" s="28"/>
      <c r="BJ230" s="28"/>
      <c r="BK230" s="28"/>
      <c r="BL230" s="28"/>
      <c r="BM230" s="28"/>
      <c r="BN230" s="28"/>
      <c r="BO230" s="28"/>
      <c r="BP230" s="28"/>
      <c r="BQ230" s="28"/>
      <c r="BR230" s="28"/>
      <c r="BS230" s="28"/>
      <c r="BT230" s="28"/>
      <c r="BU230" s="28"/>
      <c r="BV230" s="28"/>
      <c r="BW230" s="28"/>
      <c r="BX230" s="28"/>
      <c r="BY230" s="28"/>
      <c r="BZ230" s="28"/>
      <c r="CA230" s="28"/>
      <c r="CB230" s="28"/>
      <c r="CC230" s="28"/>
      <c r="CD230" s="28"/>
      <c r="CE230" s="28"/>
      <c r="CF230" s="28"/>
      <c r="CG230" s="28"/>
      <c r="CH230" s="28"/>
      <c r="CI230" s="28"/>
      <c r="CJ230" s="28"/>
      <c r="CK230" s="28"/>
      <c r="CL230" s="28"/>
      <c r="CM230" s="21"/>
      <c r="CN230" s="21"/>
      <c r="CO230" s="21"/>
      <c r="CP230" s="21"/>
      <c r="CQ230" s="21"/>
      <c r="CR230" s="21"/>
      <c r="CS230" s="21"/>
    </row>
    <row r="231" spans="1:97" ht="15" x14ac:dyDescent="0.25">
      <c r="A231" s="29" t="s">
        <v>23</v>
      </c>
      <c r="B231" s="21"/>
      <c r="C231" s="21"/>
      <c r="D231" s="21"/>
      <c r="E231" s="21"/>
      <c r="F231" s="21"/>
      <c r="G231" s="21"/>
      <c r="H231" s="21"/>
      <c r="I231" s="21"/>
      <c r="J231" s="21"/>
      <c r="K231" s="21"/>
      <c r="L231" s="21"/>
      <c r="M231" s="21"/>
      <c r="N231" s="21"/>
      <c r="O231" s="21"/>
      <c r="P231" s="21"/>
      <c r="Q231" s="21"/>
      <c r="R231" s="21"/>
      <c r="S231" s="21"/>
      <c r="T231" s="21"/>
      <c r="U231" s="21"/>
      <c r="V231" s="21"/>
      <c r="W231" s="21"/>
      <c r="X231" s="21"/>
      <c r="Y231" s="21"/>
      <c r="Z231" s="21"/>
      <c r="AA231" s="21"/>
      <c r="AB231" s="21"/>
      <c r="AC231" s="21"/>
      <c r="AD231" s="21"/>
      <c r="AE231" s="21"/>
      <c r="AF231" s="21"/>
      <c r="AG231" s="21"/>
      <c r="AH231" s="21"/>
      <c r="AI231" s="21"/>
      <c r="AJ231" s="21"/>
      <c r="AK231" s="21"/>
      <c r="AL231" s="21"/>
      <c r="AM231" s="21"/>
      <c r="AN231" s="21"/>
      <c r="AO231" s="21"/>
      <c r="AP231" s="21"/>
      <c r="AQ231" s="21"/>
      <c r="AR231" s="21"/>
      <c r="AS231" s="21"/>
      <c r="AT231" s="21"/>
      <c r="AU231" s="21"/>
      <c r="AV231" s="21"/>
      <c r="AW231" s="21"/>
      <c r="AX231" s="21"/>
      <c r="AY231" s="21"/>
      <c r="AZ231" s="21"/>
      <c r="BA231" s="21"/>
      <c r="BB231" s="21"/>
      <c r="BC231" s="21"/>
      <c r="BD231" s="21"/>
      <c r="BE231" s="21"/>
      <c r="BF231" s="21"/>
      <c r="BG231" s="21"/>
      <c r="BH231" s="21"/>
      <c r="BI231" s="21"/>
      <c r="BJ231" s="21"/>
      <c r="BK231" s="21"/>
      <c r="BL231" s="21"/>
      <c r="BM231" s="21"/>
      <c r="BN231" s="21"/>
      <c r="BO231" s="21"/>
      <c r="BP231" s="21"/>
      <c r="BQ231" s="21"/>
      <c r="BR231" s="21"/>
      <c r="BS231" s="21"/>
      <c r="BT231" s="21"/>
      <c r="BU231" s="21"/>
      <c r="BV231" s="21"/>
      <c r="BW231" s="21"/>
      <c r="BX231" s="21"/>
      <c r="BY231" s="21"/>
      <c r="BZ231" s="21"/>
      <c r="CA231" s="21"/>
      <c r="CB231" s="21"/>
      <c r="CC231" s="21"/>
      <c r="CD231" s="21"/>
      <c r="CE231" s="21"/>
      <c r="CF231" s="21"/>
      <c r="CG231" s="21"/>
      <c r="CH231" s="21"/>
      <c r="CI231" s="21"/>
      <c r="CJ231" s="21"/>
      <c r="CK231" s="21"/>
      <c r="CL231" s="21"/>
      <c r="CM231" s="21"/>
      <c r="CN231" s="21"/>
      <c r="CO231" s="21"/>
      <c r="CP231" s="21"/>
      <c r="CQ231" s="21"/>
      <c r="CR231" s="21"/>
      <c r="CS231" s="21"/>
    </row>
    <row r="232" spans="1:97" x14ac:dyDescent="0.2">
      <c r="A232" s="30" t="s">
        <v>31</v>
      </c>
      <c r="B232" s="21"/>
      <c r="C232" s="21"/>
      <c r="D232" s="21"/>
      <c r="E232" s="21"/>
      <c r="F232" s="21"/>
      <c r="G232" s="21"/>
      <c r="H232" s="21"/>
      <c r="I232" s="21"/>
      <c r="J232" s="21"/>
      <c r="K232" s="21"/>
      <c r="L232" s="21"/>
      <c r="M232" s="21"/>
      <c r="N232" s="21"/>
      <c r="O232" s="21"/>
      <c r="P232" s="21"/>
      <c r="Q232" s="21"/>
      <c r="R232" s="21"/>
      <c r="S232" s="21"/>
      <c r="T232" s="21"/>
      <c r="U232" s="21"/>
      <c r="V232" s="21"/>
      <c r="W232" s="21"/>
      <c r="X232" s="21"/>
      <c r="Y232" s="21"/>
      <c r="Z232" s="21"/>
      <c r="AA232" s="21"/>
      <c r="AB232" s="21"/>
      <c r="AC232" s="21"/>
      <c r="AD232" s="21"/>
      <c r="AE232" s="21"/>
      <c r="AF232" s="21"/>
      <c r="AG232" s="21"/>
      <c r="AH232" s="21"/>
      <c r="AI232" s="21"/>
      <c r="AJ232" s="21"/>
      <c r="AK232" s="21"/>
      <c r="AL232" s="21"/>
      <c r="AM232" s="21"/>
      <c r="AN232" s="21"/>
      <c r="AO232" s="21"/>
      <c r="AP232" s="21"/>
      <c r="AQ232" s="21"/>
      <c r="AR232" s="21"/>
      <c r="AS232" s="21"/>
      <c r="AT232" s="21"/>
      <c r="AU232" s="21"/>
      <c r="AV232" s="21"/>
      <c r="AW232" s="21"/>
      <c r="AX232" s="21"/>
      <c r="AY232" s="21"/>
      <c r="AZ232" s="21"/>
      <c r="BA232" s="21"/>
      <c r="BB232" s="21"/>
      <c r="BC232" s="21"/>
      <c r="BD232" s="21"/>
      <c r="BE232" s="21"/>
      <c r="BF232" s="21"/>
      <c r="BG232" s="21"/>
      <c r="BH232" s="21"/>
      <c r="BI232" s="21"/>
      <c r="BJ232" s="21"/>
      <c r="BK232" s="21"/>
      <c r="BL232" s="21"/>
      <c r="BM232" s="21"/>
      <c r="BN232" s="21"/>
      <c r="BO232" s="21"/>
      <c r="BP232" s="21"/>
      <c r="BQ232" s="21"/>
      <c r="BR232" s="21"/>
      <c r="BS232" s="21"/>
      <c r="BT232" s="21"/>
      <c r="BU232" s="21"/>
      <c r="BV232" s="21"/>
      <c r="BW232" s="21"/>
      <c r="BX232" s="21"/>
      <c r="BY232" s="21"/>
      <c r="BZ232" s="21"/>
      <c r="CA232" s="21"/>
      <c r="CB232" s="21"/>
      <c r="CC232" s="21"/>
      <c r="CD232" s="21"/>
      <c r="CE232" s="21"/>
      <c r="CF232" s="21"/>
      <c r="CG232" s="21"/>
      <c r="CH232" s="21"/>
      <c r="CI232" s="21"/>
      <c r="CJ232" s="21"/>
      <c r="CK232" s="21"/>
      <c r="CL232" s="21"/>
      <c r="CM232" s="21"/>
      <c r="CN232" s="21"/>
      <c r="CO232" s="21"/>
      <c r="CP232" s="21"/>
      <c r="CQ232" s="21"/>
      <c r="CR232" s="21"/>
      <c r="CS232" s="21"/>
    </row>
    <row r="233" spans="1:97" x14ac:dyDescent="0.2">
      <c r="A233" s="28" t="s">
        <v>12</v>
      </c>
      <c r="B233" s="21">
        <v>36.449697432450215</v>
      </c>
      <c r="C233" s="21">
        <v>36.3659804890627</v>
      </c>
      <c r="D233" s="21">
        <v>36.230488283292679</v>
      </c>
      <c r="E233" s="21">
        <v>32.892089372358122</v>
      </c>
      <c r="F233" s="21">
        <v>34.725143703423463</v>
      </c>
      <c r="G233" s="21">
        <v>33.632366655077192</v>
      </c>
      <c r="H233" s="21">
        <v>33.802988743256499</v>
      </c>
      <c r="I233" s="21">
        <v>33.665891516715718</v>
      </c>
      <c r="J233" s="21">
        <v>33.361904431461568</v>
      </c>
      <c r="K233" s="21">
        <v>33.254948827840245</v>
      </c>
      <c r="L233" s="21">
        <v>34.146142613959604</v>
      </c>
      <c r="M233" s="21">
        <v>34.466669742316753</v>
      </c>
      <c r="N233" s="21">
        <v>34.856666887534388</v>
      </c>
      <c r="O233" s="21">
        <v>34.450386513873184</v>
      </c>
      <c r="P233" s="21">
        <v>34.540390966362246</v>
      </c>
      <c r="Q233" s="21">
        <v>34.306875290211032</v>
      </c>
      <c r="R233" s="21">
        <v>33.759365991128028</v>
      </c>
      <c r="S233" s="21">
        <v>33.478585107502063</v>
      </c>
      <c r="T233" s="21">
        <v>34.464068944947947</v>
      </c>
      <c r="U233" s="21">
        <v>34.306118825961022</v>
      </c>
      <c r="V233" s="21">
        <v>35.412540554780811</v>
      </c>
      <c r="W233" s="21">
        <v>35.63761557045558</v>
      </c>
      <c r="X233" s="21">
        <v>37.345884807773302</v>
      </c>
      <c r="Y233" s="21">
        <v>36.014090817563932</v>
      </c>
      <c r="Z233" s="21">
        <v>36.497385617649755</v>
      </c>
      <c r="AA233" s="21">
        <v>35.623503615983246</v>
      </c>
      <c r="AB233" s="21">
        <v>36.708336707815057</v>
      </c>
      <c r="AC233" s="21">
        <v>35.596542423235149</v>
      </c>
      <c r="AD233" s="21">
        <v>36.075712468185024</v>
      </c>
      <c r="AE233" s="21">
        <v>35.640555497198697</v>
      </c>
      <c r="AF233" s="21">
        <v>35.970861414699236</v>
      </c>
      <c r="AG233" s="21">
        <v>37.961498611785238</v>
      </c>
      <c r="AH233" s="21">
        <v>36.287781007503625</v>
      </c>
      <c r="AI233" s="21">
        <v>34.399211087426721</v>
      </c>
      <c r="AJ233" s="21">
        <v>36.276796436397149</v>
      </c>
      <c r="AK233" s="21">
        <v>35.382855378808578</v>
      </c>
      <c r="AL233" s="21">
        <v>34.994917651476285</v>
      </c>
      <c r="AM233" s="21">
        <v>35.711876931071167</v>
      </c>
      <c r="AN233" s="21">
        <v>37.168984638427609</v>
      </c>
      <c r="AO233" s="21">
        <v>37.097671326646285</v>
      </c>
      <c r="AP233" s="21">
        <v>37.530534390819412</v>
      </c>
      <c r="AQ233" s="21">
        <v>36.282125437445956</v>
      </c>
      <c r="AR233" s="21">
        <v>35.967934630125797</v>
      </c>
      <c r="AS233" s="21">
        <v>35.377670708021647</v>
      </c>
      <c r="AT233" s="21">
        <v>35.602895117024119</v>
      </c>
      <c r="AU233" s="21">
        <v>34.737675420309316</v>
      </c>
      <c r="AV233" s="21">
        <v>33.31110307658011</v>
      </c>
      <c r="AW233" s="21">
        <v>32.023245485025086</v>
      </c>
      <c r="AX233" s="21">
        <v>32.596671392536464</v>
      </c>
      <c r="AY233" s="21">
        <v>30.521370724405049</v>
      </c>
      <c r="AZ233" s="21">
        <v>30.48143834404075</v>
      </c>
      <c r="BA233" s="21">
        <v>28.795491471194772</v>
      </c>
      <c r="BB233" s="21">
        <v>28.976349437929933</v>
      </c>
      <c r="BC233" s="21">
        <v>27.169864929764962</v>
      </c>
      <c r="BD233" s="21">
        <v>27.193332528520468</v>
      </c>
      <c r="BE233" s="21">
        <v>26.490764769359348</v>
      </c>
      <c r="BF233" s="21">
        <v>26.464497135520059</v>
      </c>
      <c r="BG233" s="21">
        <v>24.986792902722225</v>
      </c>
      <c r="BH233" s="21">
        <v>24.91582832870548</v>
      </c>
      <c r="BI233" s="21">
        <v>24.670817219324274</v>
      </c>
      <c r="BJ233" s="21">
        <v>24.358465398588635</v>
      </c>
      <c r="BK233" s="21">
        <v>23.28657075665275</v>
      </c>
      <c r="BL233" s="21">
        <v>23.182219258368107</v>
      </c>
      <c r="BM233" s="21">
        <v>23.18714895847971</v>
      </c>
      <c r="BN233" s="21">
        <v>23.510489617189943</v>
      </c>
      <c r="BO233" s="21">
        <v>22.458143923814323</v>
      </c>
      <c r="BP233" s="21">
        <v>22.301350222054989</v>
      </c>
      <c r="BQ233" s="21">
        <v>21.688451966721807</v>
      </c>
      <c r="BR233" s="21">
        <v>21.650763140665457</v>
      </c>
      <c r="BS233" s="21">
        <v>21.106968479796013</v>
      </c>
      <c r="BT233" s="21">
        <v>21.453409204950834</v>
      </c>
      <c r="BU233" s="21">
        <v>21.155917519990204</v>
      </c>
      <c r="BV233" s="21">
        <v>21.655776459378966</v>
      </c>
      <c r="BW233" s="21">
        <v>21.17773039304091</v>
      </c>
      <c r="BX233" s="21">
        <v>21.851117802115859</v>
      </c>
      <c r="BY233" s="21">
        <v>21.671298310194011</v>
      </c>
      <c r="BZ233" s="21">
        <v>22.215838095722003</v>
      </c>
      <c r="CA233" s="21">
        <v>21.38477276116679</v>
      </c>
      <c r="CB233" s="21">
        <v>21.53562523540355</v>
      </c>
      <c r="CC233" s="21">
        <v>21.227519370011279</v>
      </c>
      <c r="CD233" s="21">
        <v>21.844405466593173</v>
      </c>
      <c r="CE233" s="21">
        <v>25.052455888545893</v>
      </c>
      <c r="CF233" s="21">
        <v>23.909185775987325</v>
      </c>
      <c r="CG233" s="21">
        <v>22.584031792567931</v>
      </c>
      <c r="CH233" s="21">
        <v>21.564368052410199</v>
      </c>
      <c r="CI233" s="21">
        <v>19.413661509798992</v>
      </c>
      <c r="CJ233" s="21">
        <v>19.038043611585167</v>
      </c>
      <c r="CK233" s="21">
        <v>18.292947781257286</v>
      </c>
      <c r="CL233" s="21">
        <v>17.324770000961188</v>
      </c>
      <c r="CM233" s="21">
        <v>17.685593389293061</v>
      </c>
      <c r="CN233" s="21">
        <v>19.278493114460648</v>
      </c>
      <c r="CO233" s="21">
        <v>20.364125190968927</v>
      </c>
      <c r="CP233" s="21">
        <v>20.992978114083762</v>
      </c>
      <c r="CQ233" s="21">
        <v>21.35722150081336</v>
      </c>
      <c r="CR233" s="21">
        <v>22.029383762388434</v>
      </c>
      <c r="CS233" s="21">
        <v>22.533731935256185</v>
      </c>
    </row>
    <row r="234" spans="1:97" ht="15.75" customHeight="1" x14ac:dyDescent="0.2">
      <c r="A234" s="28"/>
      <c r="B234" s="28"/>
      <c r="C234" s="28"/>
      <c r="D234" s="28"/>
      <c r="E234" s="28"/>
      <c r="F234" s="28"/>
      <c r="G234" s="28"/>
      <c r="H234" s="28"/>
      <c r="I234" s="28"/>
      <c r="J234" s="28"/>
      <c r="K234" s="28"/>
      <c r="L234" s="28"/>
      <c r="M234" s="28"/>
      <c r="N234" s="28"/>
      <c r="O234" s="28"/>
      <c r="P234" s="28"/>
      <c r="Q234" s="28"/>
      <c r="R234" s="28"/>
      <c r="S234" s="28"/>
      <c r="T234" s="28"/>
      <c r="U234" s="28"/>
      <c r="V234" s="28"/>
      <c r="W234" s="28"/>
      <c r="X234" s="28"/>
      <c r="Y234" s="28"/>
      <c r="Z234" s="28"/>
      <c r="AA234" s="28"/>
      <c r="AB234" s="28"/>
      <c r="AC234" s="28"/>
      <c r="AD234" s="28"/>
      <c r="AE234" s="28"/>
      <c r="AF234" s="28"/>
      <c r="AG234" s="28"/>
      <c r="AH234" s="28"/>
      <c r="AI234" s="28"/>
      <c r="AJ234" s="28"/>
      <c r="AK234" s="28"/>
      <c r="AL234" s="28"/>
      <c r="AM234" s="28"/>
      <c r="AN234" s="28"/>
      <c r="AO234" s="28"/>
      <c r="AP234" s="28"/>
      <c r="AQ234" s="28"/>
      <c r="AR234" s="28"/>
      <c r="AS234" s="28"/>
      <c r="AT234" s="28"/>
      <c r="AU234" s="28"/>
      <c r="AV234" s="28"/>
      <c r="AW234" s="28"/>
      <c r="AX234" s="28"/>
      <c r="AY234" s="28"/>
      <c r="AZ234" s="28"/>
      <c r="BA234" s="28"/>
      <c r="BB234" s="28"/>
      <c r="BC234" s="28"/>
      <c r="BD234" s="28"/>
      <c r="BE234" s="28"/>
      <c r="BF234" s="28"/>
      <c r="BG234" s="28"/>
      <c r="BH234" s="28"/>
      <c r="BI234" s="28"/>
      <c r="BJ234" s="28"/>
      <c r="BK234" s="28"/>
      <c r="BL234" s="28"/>
      <c r="BM234" s="28"/>
      <c r="BN234" s="28"/>
      <c r="BO234" s="28"/>
      <c r="BP234" s="28"/>
      <c r="BQ234" s="28"/>
      <c r="BR234" s="28"/>
      <c r="BS234" s="28"/>
      <c r="BT234" s="28"/>
      <c r="BU234" s="28"/>
      <c r="BV234" s="28"/>
      <c r="BW234" s="28"/>
      <c r="BX234" s="28"/>
      <c r="BY234" s="28"/>
      <c r="BZ234" s="28"/>
      <c r="CA234" s="28"/>
      <c r="CB234" s="28"/>
      <c r="CC234" s="28"/>
      <c r="CD234" s="28"/>
      <c r="CE234" s="28"/>
      <c r="CF234" s="28"/>
      <c r="CG234" s="28"/>
      <c r="CH234" s="28"/>
      <c r="CI234" s="28"/>
      <c r="CJ234" s="28"/>
      <c r="CK234" s="28"/>
      <c r="CL234" s="28"/>
      <c r="CM234" s="21"/>
      <c r="CN234" s="21"/>
      <c r="CO234" s="21"/>
      <c r="CP234" s="21"/>
      <c r="CQ234" s="21"/>
      <c r="CR234" s="21"/>
      <c r="CS234" s="21"/>
    </row>
    <row r="235" spans="1:97" ht="30" x14ac:dyDescent="0.25">
      <c r="A235" s="29" t="s">
        <v>24</v>
      </c>
      <c r="B235" s="21"/>
      <c r="C235" s="21"/>
      <c r="D235" s="21"/>
      <c r="E235" s="21"/>
      <c r="F235" s="21"/>
      <c r="G235" s="21"/>
      <c r="H235" s="21"/>
      <c r="I235" s="21"/>
      <c r="J235" s="21"/>
      <c r="K235" s="21"/>
      <c r="L235" s="21"/>
      <c r="M235" s="21"/>
      <c r="N235" s="21"/>
      <c r="O235" s="21"/>
      <c r="P235" s="21"/>
      <c r="Q235" s="21"/>
      <c r="R235" s="21"/>
      <c r="S235" s="21"/>
      <c r="T235" s="21"/>
      <c r="U235" s="21"/>
      <c r="V235" s="21"/>
      <c r="W235" s="21"/>
      <c r="X235" s="21"/>
      <c r="Y235" s="21"/>
      <c r="Z235" s="21"/>
      <c r="AA235" s="21"/>
      <c r="AB235" s="21"/>
      <c r="AC235" s="21"/>
      <c r="AD235" s="21"/>
      <c r="AE235" s="21"/>
      <c r="AF235" s="21"/>
      <c r="AG235" s="21"/>
      <c r="AH235" s="21"/>
      <c r="AI235" s="21"/>
      <c r="AJ235" s="21"/>
      <c r="AK235" s="21"/>
      <c r="AL235" s="21"/>
      <c r="AM235" s="21"/>
      <c r="AN235" s="21"/>
      <c r="AO235" s="21"/>
      <c r="AP235" s="21"/>
      <c r="AQ235" s="21"/>
      <c r="AR235" s="21"/>
      <c r="AS235" s="21"/>
      <c r="AT235" s="21"/>
      <c r="AU235" s="21"/>
      <c r="AV235" s="21"/>
      <c r="AW235" s="21"/>
      <c r="AX235" s="21"/>
      <c r="AY235" s="21"/>
      <c r="AZ235" s="21"/>
      <c r="BA235" s="21"/>
      <c r="BB235" s="21"/>
      <c r="BC235" s="21"/>
      <c r="BD235" s="21"/>
      <c r="BE235" s="21"/>
      <c r="BF235" s="21"/>
      <c r="BG235" s="21"/>
      <c r="BH235" s="21"/>
      <c r="BI235" s="21"/>
      <c r="BJ235" s="21"/>
      <c r="BK235" s="21"/>
      <c r="BL235" s="21"/>
      <c r="BM235" s="21"/>
      <c r="BN235" s="21"/>
      <c r="BO235" s="21"/>
      <c r="BP235" s="21"/>
      <c r="BQ235" s="21"/>
      <c r="BR235" s="21"/>
      <c r="BS235" s="21"/>
      <c r="BT235" s="21"/>
      <c r="BU235" s="21"/>
      <c r="BV235" s="21"/>
      <c r="BW235" s="21"/>
      <c r="BX235" s="21"/>
      <c r="BY235" s="21"/>
      <c r="BZ235" s="21"/>
      <c r="CA235" s="21"/>
      <c r="CB235" s="21"/>
      <c r="CC235" s="21"/>
      <c r="CD235" s="21"/>
      <c r="CE235" s="21"/>
      <c r="CF235" s="21"/>
      <c r="CG235" s="21"/>
      <c r="CH235" s="21"/>
      <c r="CI235" s="21"/>
      <c r="CJ235" s="21"/>
      <c r="CK235" s="21"/>
      <c r="CL235" s="21"/>
      <c r="CM235" s="21"/>
      <c r="CN235" s="21"/>
      <c r="CO235" s="21"/>
      <c r="CP235" s="21"/>
      <c r="CQ235" s="21"/>
      <c r="CR235" s="21"/>
      <c r="CS235" s="21"/>
    </row>
    <row r="236" spans="1:97" x14ac:dyDescent="0.2">
      <c r="A236" s="30" t="s">
        <v>31</v>
      </c>
      <c r="B236" s="21"/>
      <c r="C236" s="21"/>
      <c r="D236" s="21"/>
      <c r="E236" s="21"/>
      <c r="F236" s="21"/>
      <c r="G236" s="21"/>
      <c r="H236" s="21"/>
      <c r="I236" s="21"/>
      <c r="J236" s="21"/>
      <c r="K236" s="21"/>
      <c r="L236" s="21"/>
      <c r="M236" s="21"/>
      <c r="N236" s="21"/>
      <c r="O236" s="21"/>
      <c r="P236" s="21"/>
      <c r="Q236" s="21"/>
      <c r="R236" s="21"/>
      <c r="S236" s="21"/>
      <c r="T236" s="21"/>
      <c r="U236" s="21"/>
      <c r="V236" s="21"/>
      <c r="W236" s="21"/>
      <c r="X236" s="21"/>
      <c r="Y236" s="21"/>
      <c r="Z236" s="21"/>
      <c r="AA236" s="21"/>
      <c r="AB236" s="21"/>
      <c r="AC236" s="21"/>
      <c r="AD236" s="21"/>
      <c r="AE236" s="21"/>
      <c r="AF236" s="21"/>
      <c r="AG236" s="21"/>
      <c r="AH236" s="21"/>
      <c r="AI236" s="21"/>
      <c r="AJ236" s="21"/>
      <c r="AK236" s="21"/>
      <c r="AL236" s="21"/>
      <c r="AM236" s="21"/>
      <c r="AN236" s="21"/>
      <c r="AO236" s="21"/>
      <c r="AP236" s="21"/>
      <c r="AQ236" s="21"/>
      <c r="AR236" s="21"/>
      <c r="AS236" s="21"/>
      <c r="AT236" s="21"/>
      <c r="AU236" s="21"/>
      <c r="AV236" s="21"/>
      <c r="AW236" s="21"/>
      <c r="AX236" s="21"/>
      <c r="AY236" s="21"/>
      <c r="AZ236" s="21"/>
      <c r="BA236" s="21"/>
      <c r="BB236" s="21"/>
      <c r="BC236" s="21"/>
      <c r="BD236" s="21"/>
      <c r="BE236" s="21"/>
      <c r="BF236" s="21"/>
      <c r="BG236" s="21"/>
      <c r="BH236" s="21"/>
      <c r="BI236" s="21"/>
      <c r="BJ236" s="21"/>
      <c r="BK236" s="21"/>
      <c r="BL236" s="21"/>
      <c r="BM236" s="21"/>
      <c r="BN236" s="21"/>
      <c r="BO236" s="21"/>
      <c r="BP236" s="21"/>
      <c r="BQ236" s="21"/>
      <c r="BR236" s="21"/>
      <c r="BS236" s="21"/>
      <c r="BT236" s="21"/>
      <c r="BU236" s="21"/>
      <c r="BV236" s="21"/>
      <c r="BW236" s="21"/>
      <c r="BX236" s="21"/>
      <c r="BY236" s="21"/>
      <c r="BZ236" s="21"/>
      <c r="CA236" s="21"/>
      <c r="CB236" s="21"/>
      <c r="CC236" s="21"/>
      <c r="CD236" s="21"/>
      <c r="CE236" s="21"/>
      <c r="CF236" s="21"/>
      <c r="CG236" s="21"/>
      <c r="CH236" s="21"/>
      <c r="CI236" s="21"/>
      <c r="CJ236" s="21"/>
      <c r="CK236" s="21"/>
      <c r="CL236" s="21"/>
      <c r="CM236" s="21"/>
      <c r="CN236" s="21"/>
      <c r="CO236" s="21"/>
      <c r="CP236" s="21"/>
      <c r="CQ236" s="21"/>
      <c r="CR236" s="21"/>
      <c r="CS236" s="21"/>
    </row>
    <row r="237" spans="1:97" x14ac:dyDescent="0.2">
      <c r="A237" s="28" t="s">
        <v>12</v>
      </c>
      <c r="B237" s="21">
        <v>7.4692268742322527</v>
      </c>
      <c r="C237" s="21">
        <v>7.4872362115686899</v>
      </c>
      <c r="D237" s="21">
        <v>7.4883321499423046</v>
      </c>
      <c r="E237" s="21">
        <v>7.6314015061429723</v>
      </c>
      <c r="F237" s="21">
        <v>7.5671323781298376</v>
      </c>
      <c r="G237" s="21">
        <v>7.5385082022438148</v>
      </c>
      <c r="H237" s="21">
        <v>7.4439143681059319</v>
      </c>
      <c r="I237" s="21">
        <v>7.4021166849189193</v>
      </c>
      <c r="J237" s="21">
        <v>7.4202131716577906</v>
      </c>
      <c r="K237" s="21">
        <v>7.3289530772024545</v>
      </c>
      <c r="L237" s="21">
        <v>7.2418666167284131</v>
      </c>
      <c r="M237" s="21">
        <v>7.1703355211338593</v>
      </c>
      <c r="N237" s="21">
        <v>7.084068224454346</v>
      </c>
      <c r="O237" s="21">
        <v>7.0592391715649541</v>
      </c>
      <c r="P237" s="21">
        <v>6.9634258321816249</v>
      </c>
      <c r="Q237" s="21">
        <v>6.8047974444793349</v>
      </c>
      <c r="R237" s="21">
        <v>6.7259881803137533</v>
      </c>
      <c r="S237" s="21">
        <v>6.6340580052631717</v>
      </c>
      <c r="T237" s="21">
        <v>6.5829207021234</v>
      </c>
      <c r="U237" s="21">
        <v>6.429547100597798</v>
      </c>
      <c r="V237" s="21">
        <v>6.323234089369441</v>
      </c>
      <c r="W237" s="21">
        <v>6.2576496671198152</v>
      </c>
      <c r="X237" s="21">
        <v>6.1632163655532084</v>
      </c>
      <c r="Y237" s="21">
        <v>6.0886973896025207</v>
      </c>
      <c r="Z237" s="21">
        <v>6.0541671270208521</v>
      </c>
      <c r="AA237" s="21">
        <v>5.9989721104553277</v>
      </c>
      <c r="AB237" s="21">
        <v>6.0148916468263733</v>
      </c>
      <c r="AC237" s="21">
        <v>5.9331945260652077</v>
      </c>
      <c r="AD237" s="21">
        <v>5.8072433332041227</v>
      </c>
      <c r="AE237" s="21">
        <v>5.7684038041744712</v>
      </c>
      <c r="AF237" s="21">
        <v>5.7584952031502619</v>
      </c>
      <c r="AG237" s="21">
        <v>5.7655112341159587</v>
      </c>
      <c r="AH237" s="21">
        <v>5.6990219317450492</v>
      </c>
      <c r="AI237" s="21">
        <v>5.7185187123966772</v>
      </c>
      <c r="AJ237" s="21">
        <v>5.7301904949814748</v>
      </c>
      <c r="AK237" s="21">
        <v>5.8052069296504811</v>
      </c>
      <c r="AL237" s="21">
        <v>5.8970521761690655</v>
      </c>
      <c r="AM237" s="21">
        <v>5.9242962148788481</v>
      </c>
      <c r="AN237" s="21">
        <v>5.9741102677859903</v>
      </c>
      <c r="AO237" s="21">
        <v>6.0049680782832588</v>
      </c>
      <c r="AP237" s="21">
        <v>5.9840847285309584</v>
      </c>
      <c r="AQ237" s="21">
        <v>6.0160282545342394</v>
      </c>
      <c r="AR237" s="21">
        <v>5.9221362879526342</v>
      </c>
      <c r="AS237" s="21">
        <v>5.8249729098731526</v>
      </c>
      <c r="AT237" s="21">
        <v>5.7477357640562721</v>
      </c>
      <c r="AU237" s="21">
        <v>5.7513363164282634</v>
      </c>
      <c r="AV237" s="21">
        <v>5.7258258811389871</v>
      </c>
      <c r="AW237" s="21">
        <v>5.6954413609847991</v>
      </c>
      <c r="AX237" s="21">
        <v>5.5676173275444913</v>
      </c>
      <c r="AY237" s="21">
        <v>5.553975322799757</v>
      </c>
      <c r="AZ237" s="21">
        <v>5.4585760502850631</v>
      </c>
      <c r="BA237" s="21">
        <v>5.3310778144987996</v>
      </c>
      <c r="BB237" s="21">
        <v>5.2321745233569601</v>
      </c>
      <c r="BC237" s="21">
        <v>5.0782924486649597</v>
      </c>
      <c r="BD237" s="21">
        <v>4.9971903546577288</v>
      </c>
      <c r="BE237" s="21">
        <v>4.9530248911797878</v>
      </c>
      <c r="BF237" s="21">
        <v>4.9396499743462838</v>
      </c>
      <c r="BG237" s="21">
        <v>4.8935625056024401</v>
      </c>
      <c r="BH237" s="21">
        <v>4.8631163598540779</v>
      </c>
      <c r="BI237" s="21">
        <v>4.7659642625273486</v>
      </c>
      <c r="BJ237" s="21">
        <v>4.7569399030332464</v>
      </c>
      <c r="BK237" s="21">
        <v>4.7181925568857475</v>
      </c>
      <c r="BL237" s="21">
        <v>4.6734395186469024</v>
      </c>
      <c r="BM237" s="21">
        <v>4.5295008059891817</v>
      </c>
      <c r="BN237" s="21">
        <v>4.4415176770724232</v>
      </c>
      <c r="BO237" s="21">
        <v>4.4756397826911849</v>
      </c>
      <c r="BP237" s="21">
        <v>4.3865270730862305</v>
      </c>
      <c r="BQ237" s="21">
        <v>4.2483424068486677</v>
      </c>
      <c r="BR237" s="21">
        <v>4.2046554801616143</v>
      </c>
      <c r="BS237" s="21">
        <v>4.1518114530151342</v>
      </c>
      <c r="BT237" s="21">
        <v>4.112958440709531</v>
      </c>
      <c r="BU237" s="21">
        <v>4.0644190714111454</v>
      </c>
      <c r="BV237" s="21">
        <v>4.1069506296255245</v>
      </c>
      <c r="BW237" s="21">
        <v>4.0706725798094539</v>
      </c>
      <c r="BX237" s="21">
        <v>4.0529546181772984</v>
      </c>
      <c r="BY237" s="21">
        <v>3.9537274087422927</v>
      </c>
      <c r="BZ237" s="21">
        <v>3.9897539333986747</v>
      </c>
      <c r="CA237" s="21">
        <v>3.9839686734220985</v>
      </c>
      <c r="CB237" s="21">
        <v>3.9204126857202084</v>
      </c>
      <c r="CC237" s="21">
        <v>3.9122975463694645</v>
      </c>
      <c r="CD237" s="21">
        <v>3.8354444844496172</v>
      </c>
      <c r="CE237" s="21">
        <v>3.8134775234799339</v>
      </c>
      <c r="CF237" s="21">
        <v>3.7795910189889157</v>
      </c>
      <c r="CG237" s="21">
        <v>3.7324785333686861</v>
      </c>
      <c r="CH237" s="21">
        <v>3.6530783490460221</v>
      </c>
      <c r="CI237" s="21">
        <v>3.6104719136129675</v>
      </c>
      <c r="CJ237" s="21">
        <v>3.541697129694354</v>
      </c>
      <c r="CK237" s="21">
        <v>3.4986388866930316</v>
      </c>
      <c r="CL237" s="21">
        <v>3.4297322509241326</v>
      </c>
      <c r="CM237" s="21">
        <v>3.4377486828408421</v>
      </c>
      <c r="CN237" s="21">
        <v>3.5130712666347095</v>
      </c>
      <c r="CO237" s="21">
        <v>3.63634330590682</v>
      </c>
      <c r="CP237" s="21">
        <v>3.6758453550679056</v>
      </c>
      <c r="CQ237" s="21">
        <v>3.7533866524844255</v>
      </c>
      <c r="CR237" s="21">
        <v>3.8209980420491299</v>
      </c>
      <c r="CS237" s="21">
        <v>3.8080007072744566</v>
      </c>
    </row>
    <row r="238" spans="1:97" x14ac:dyDescent="0.2">
      <c r="A238" s="28"/>
      <c r="B238" s="21"/>
      <c r="C238" s="21"/>
      <c r="D238" s="21"/>
      <c r="E238" s="21"/>
      <c r="F238" s="21"/>
      <c r="G238" s="21"/>
      <c r="H238" s="21"/>
      <c r="I238" s="21"/>
      <c r="J238" s="21"/>
      <c r="K238" s="21"/>
      <c r="L238" s="21"/>
      <c r="M238" s="21"/>
      <c r="N238" s="21"/>
      <c r="O238" s="21"/>
      <c r="P238" s="21"/>
      <c r="Q238" s="21"/>
      <c r="R238" s="21"/>
      <c r="S238" s="21"/>
      <c r="T238" s="21"/>
      <c r="U238" s="21"/>
      <c r="V238" s="21"/>
      <c r="W238" s="21"/>
      <c r="X238" s="21"/>
      <c r="Y238" s="21"/>
      <c r="Z238" s="21"/>
      <c r="AA238" s="21"/>
      <c r="AB238" s="21"/>
      <c r="AC238" s="21"/>
      <c r="AD238" s="21"/>
      <c r="AE238" s="21"/>
      <c r="AF238" s="21"/>
      <c r="AG238" s="21"/>
      <c r="AH238" s="21"/>
      <c r="AI238" s="21"/>
      <c r="AJ238" s="21"/>
      <c r="AK238" s="21"/>
      <c r="AL238" s="21"/>
      <c r="AM238" s="21"/>
      <c r="AN238" s="21"/>
      <c r="AO238" s="21"/>
      <c r="AP238" s="21"/>
      <c r="AQ238" s="21"/>
      <c r="AR238" s="21"/>
      <c r="AS238" s="21"/>
      <c r="AT238" s="21"/>
      <c r="AU238" s="21"/>
      <c r="AV238" s="21"/>
      <c r="AW238" s="21"/>
      <c r="AX238" s="21"/>
      <c r="AY238" s="21"/>
      <c r="AZ238" s="21"/>
      <c r="BA238" s="21"/>
      <c r="BB238" s="21"/>
      <c r="BC238" s="21"/>
      <c r="BD238" s="21"/>
      <c r="BE238" s="21"/>
      <c r="BF238" s="21"/>
      <c r="BG238" s="21"/>
      <c r="BH238" s="21"/>
      <c r="BI238" s="21"/>
      <c r="BJ238" s="21"/>
      <c r="BK238" s="21"/>
      <c r="BL238" s="21"/>
      <c r="BM238" s="21"/>
      <c r="BN238" s="21"/>
      <c r="BO238" s="21"/>
      <c r="BP238" s="21"/>
      <c r="BQ238" s="21"/>
      <c r="BR238" s="21"/>
      <c r="BS238" s="21"/>
      <c r="BT238" s="21"/>
      <c r="BU238" s="21"/>
      <c r="BV238" s="21"/>
      <c r="BW238" s="21"/>
      <c r="BX238" s="21"/>
      <c r="BY238" s="21"/>
      <c r="BZ238" s="21"/>
      <c r="CA238" s="21"/>
      <c r="CB238" s="21"/>
      <c r="CC238" s="21"/>
      <c r="CD238" s="21"/>
      <c r="CE238" s="21"/>
      <c r="CF238" s="21"/>
      <c r="CG238" s="21"/>
      <c r="CH238" s="21"/>
      <c r="CI238" s="21"/>
      <c r="CJ238" s="21"/>
      <c r="CK238" s="21"/>
      <c r="CL238" s="21"/>
      <c r="CM238" s="21"/>
      <c r="CN238" s="21"/>
      <c r="CO238" s="21"/>
      <c r="CP238" s="21"/>
      <c r="CQ238" s="21"/>
      <c r="CR238" s="21"/>
      <c r="CS238" s="21"/>
    </row>
    <row r="239" spans="1:97" ht="30" x14ac:dyDescent="0.25">
      <c r="A239" s="29" t="s">
        <v>25</v>
      </c>
      <c r="B239" s="21"/>
      <c r="C239" s="21"/>
      <c r="D239" s="21"/>
      <c r="E239" s="21"/>
      <c r="F239" s="21"/>
      <c r="G239" s="21"/>
      <c r="H239" s="21"/>
      <c r="I239" s="21"/>
      <c r="J239" s="21"/>
      <c r="K239" s="21"/>
      <c r="L239" s="21"/>
      <c r="M239" s="21"/>
      <c r="N239" s="21"/>
      <c r="O239" s="21"/>
      <c r="P239" s="21"/>
      <c r="Q239" s="21"/>
      <c r="R239" s="21"/>
      <c r="S239" s="21"/>
      <c r="T239" s="21"/>
      <c r="U239" s="21"/>
      <c r="V239" s="21"/>
      <c r="W239" s="21"/>
      <c r="X239" s="21"/>
      <c r="Y239" s="21"/>
      <c r="Z239" s="21"/>
      <c r="AA239" s="21"/>
      <c r="AB239" s="21"/>
      <c r="AC239" s="21"/>
      <c r="AD239" s="21"/>
      <c r="AE239" s="21"/>
      <c r="AF239" s="21"/>
      <c r="AG239" s="21"/>
      <c r="AH239" s="21"/>
      <c r="AI239" s="21"/>
      <c r="AJ239" s="21"/>
      <c r="AK239" s="21"/>
      <c r="AL239" s="21"/>
      <c r="AM239" s="21"/>
      <c r="AN239" s="21"/>
      <c r="AO239" s="21"/>
      <c r="AP239" s="21"/>
      <c r="AQ239" s="21"/>
      <c r="AR239" s="21"/>
      <c r="AS239" s="21"/>
      <c r="AT239" s="21"/>
      <c r="AU239" s="21"/>
      <c r="AV239" s="21"/>
      <c r="AW239" s="21"/>
      <c r="AX239" s="21"/>
      <c r="AY239" s="21"/>
      <c r="AZ239" s="21"/>
      <c r="BA239" s="21"/>
      <c r="BB239" s="21"/>
      <c r="BC239" s="21"/>
      <c r="BD239" s="21"/>
      <c r="BE239" s="21"/>
      <c r="BF239" s="21"/>
      <c r="BG239" s="21"/>
      <c r="BH239" s="21"/>
      <c r="BI239" s="21"/>
      <c r="BJ239" s="21"/>
      <c r="BK239" s="21"/>
      <c r="BL239" s="21"/>
      <c r="BM239" s="21"/>
      <c r="BN239" s="21"/>
      <c r="BO239" s="21"/>
      <c r="BP239" s="21"/>
      <c r="BQ239" s="21"/>
      <c r="BR239" s="21"/>
      <c r="BS239" s="21"/>
      <c r="BT239" s="21"/>
      <c r="BU239" s="21"/>
      <c r="BV239" s="21"/>
      <c r="BW239" s="21"/>
      <c r="BX239" s="21"/>
      <c r="BY239" s="21"/>
      <c r="BZ239" s="21"/>
      <c r="CA239" s="21"/>
      <c r="CB239" s="21"/>
      <c r="CC239" s="21"/>
      <c r="CD239" s="21"/>
      <c r="CE239" s="21"/>
      <c r="CF239" s="21"/>
      <c r="CG239" s="21"/>
      <c r="CH239" s="21"/>
      <c r="CI239" s="21"/>
      <c r="CJ239" s="21"/>
      <c r="CK239" s="21"/>
      <c r="CL239" s="21"/>
      <c r="CM239" s="21"/>
      <c r="CN239" s="21"/>
      <c r="CO239" s="21"/>
      <c r="CP239" s="21"/>
      <c r="CQ239" s="21"/>
      <c r="CR239" s="21"/>
      <c r="CS239" s="21"/>
    </row>
    <row r="240" spans="1:97" x14ac:dyDescent="0.2">
      <c r="A240" s="30" t="s">
        <v>31</v>
      </c>
      <c r="B240" s="21"/>
      <c r="C240" s="21"/>
      <c r="D240" s="21"/>
      <c r="E240" s="21"/>
      <c r="F240" s="21"/>
      <c r="G240" s="21"/>
      <c r="H240" s="21"/>
      <c r="I240" s="21"/>
      <c r="J240" s="21"/>
      <c r="K240" s="21"/>
      <c r="L240" s="21"/>
      <c r="M240" s="21"/>
      <c r="N240" s="21"/>
      <c r="O240" s="21"/>
      <c r="P240" s="21"/>
      <c r="Q240" s="21"/>
      <c r="R240" s="21"/>
      <c r="S240" s="21"/>
      <c r="T240" s="21"/>
      <c r="U240" s="21"/>
      <c r="V240" s="21"/>
      <c r="W240" s="21"/>
      <c r="X240" s="21"/>
      <c r="Y240" s="21"/>
      <c r="Z240" s="21"/>
      <c r="AA240" s="21"/>
      <c r="AB240" s="21"/>
      <c r="AC240" s="21"/>
      <c r="AD240" s="21"/>
      <c r="AE240" s="21"/>
      <c r="AF240" s="21"/>
      <c r="AG240" s="21"/>
      <c r="AH240" s="21"/>
      <c r="AI240" s="21"/>
      <c r="AJ240" s="21"/>
      <c r="AK240" s="21"/>
      <c r="AL240" s="21"/>
      <c r="AM240" s="21"/>
      <c r="AN240" s="21"/>
      <c r="AO240" s="21"/>
      <c r="AP240" s="21"/>
      <c r="AQ240" s="21"/>
      <c r="AR240" s="21"/>
      <c r="AS240" s="21"/>
      <c r="AT240" s="21"/>
      <c r="AU240" s="21"/>
      <c r="AV240" s="21"/>
      <c r="AW240" s="21"/>
      <c r="AX240" s="21"/>
      <c r="AY240" s="21"/>
      <c r="AZ240" s="21"/>
      <c r="BA240" s="21"/>
      <c r="BB240" s="21"/>
      <c r="BC240" s="21"/>
      <c r="BD240" s="21"/>
      <c r="BE240" s="21"/>
      <c r="BF240" s="21"/>
      <c r="BG240" s="21"/>
      <c r="BH240" s="21"/>
      <c r="BI240" s="21"/>
      <c r="BJ240" s="21"/>
      <c r="BK240" s="21"/>
      <c r="BL240" s="21"/>
      <c r="BM240" s="21"/>
      <c r="BN240" s="21"/>
      <c r="BO240" s="21"/>
      <c r="BP240" s="21"/>
      <c r="BQ240" s="21"/>
      <c r="BR240" s="21"/>
      <c r="BS240" s="21"/>
      <c r="BT240" s="21"/>
      <c r="BU240" s="21"/>
      <c r="BV240" s="21"/>
      <c r="BW240" s="21"/>
      <c r="BX240" s="21"/>
      <c r="BY240" s="21"/>
      <c r="BZ240" s="21"/>
      <c r="CA240" s="21"/>
      <c r="CB240" s="21"/>
      <c r="CC240" s="21"/>
      <c r="CD240" s="21"/>
      <c r="CE240" s="21"/>
      <c r="CF240" s="21"/>
      <c r="CG240" s="21"/>
      <c r="CH240" s="21"/>
      <c r="CI240" s="21"/>
      <c r="CJ240" s="21"/>
      <c r="CK240" s="21"/>
      <c r="CL240" s="21"/>
      <c r="CM240" s="21"/>
      <c r="CN240" s="21"/>
      <c r="CO240" s="21"/>
      <c r="CP240" s="21"/>
      <c r="CQ240" s="21"/>
      <c r="CR240" s="21"/>
      <c r="CS240" s="21"/>
    </row>
    <row r="241" spans="1:97" x14ac:dyDescent="0.2">
      <c r="A241" s="28" t="s">
        <v>12</v>
      </c>
      <c r="B241" s="21">
        <v>7.4145781941210416</v>
      </c>
      <c r="C241" s="21">
        <v>7.5536446540772531</v>
      </c>
      <c r="D241" s="21">
        <v>7.5912041994468487</v>
      </c>
      <c r="E241" s="21">
        <v>7.6327380057783438</v>
      </c>
      <c r="F241" s="21">
        <v>7.3860864807927378</v>
      </c>
      <c r="G241" s="21">
        <v>7.2169251538802461</v>
      </c>
      <c r="H241" s="21">
        <v>7.0473959665074686</v>
      </c>
      <c r="I241" s="21">
        <v>6.8676902730559437</v>
      </c>
      <c r="J241" s="21">
        <v>6.8489698803989887</v>
      </c>
      <c r="K241" s="21">
        <v>6.7243947112576237</v>
      </c>
      <c r="L241" s="21">
        <v>6.5997554388158299</v>
      </c>
      <c r="M241" s="21">
        <v>6.5176590640562804</v>
      </c>
      <c r="N241" s="21">
        <v>6.4013661702226452</v>
      </c>
      <c r="O241" s="21">
        <v>6.3598720923306882</v>
      </c>
      <c r="P241" s="21">
        <v>6.2740756118209395</v>
      </c>
      <c r="Q241" s="21">
        <v>6.1598213190939557</v>
      </c>
      <c r="R241" s="21">
        <v>6.004206898996836</v>
      </c>
      <c r="S241" s="21">
        <v>5.9046350555953264</v>
      </c>
      <c r="T241" s="21">
        <v>5.8780241098177521</v>
      </c>
      <c r="U241" s="21">
        <v>5.872561815995609</v>
      </c>
      <c r="V241" s="21">
        <v>5.9026520474861348</v>
      </c>
      <c r="W241" s="21">
        <v>5.9425513131805676</v>
      </c>
      <c r="X241" s="21">
        <v>5.9018223234094274</v>
      </c>
      <c r="Y241" s="21">
        <v>6.0136890267177092</v>
      </c>
      <c r="Z241" s="21">
        <v>6.0099749754297518</v>
      </c>
      <c r="AA241" s="21">
        <v>6.0597241548462613</v>
      </c>
      <c r="AB241" s="21">
        <v>6.0458432286895496</v>
      </c>
      <c r="AC241" s="21">
        <v>5.9648847548517061</v>
      </c>
      <c r="AD241" s="21">
        <v>5.8192725409678445</v>
      </c>
      <c r="AE241" s="21">
        <v>5.7730841753855238</v>
      </c>
      <c r="AF241" s="21">
        <v>5.7950829223418587</v>
      </c>
      <c r="AG241" s="21">
        <v>5.7387674790805345</v>
      </c>
      <c r="AH241" s="21">
        <v>5.414406722822565</v>
      </c>
      <c r="AI241" s="21">
        <v>5.3816061229445902</v>
      </c>
      <c r="AJ241" s="21">
        <v>5.4774221465989692</v>
      </c>
      <c r="AK241" s="21">
        <v>5.2725634007609719</v>
      </c>
      <c r="AL241" s="21">
        <v>5.1620555078668833</v>
      </c>
      <c r="AM241" s="21">
        <v>5.2730393558199875</v>
      </c>
      <c r="AN241" s="21">
        <v>5.4018759397660805</v>
      </c>
      <c r="AO241" s="21">
        <v>5.4186979477018724</v>
      </c>
      <c r="AP241" s="21">
        <v>5.4523068460776507</v>
      </c>
      <c r="AQ241" s="21">
        <v>5.5210793836434799</v>
      </c>
      <c r="AR241" s="21">
        <v>5.4710213969483021</v>
      </c>
      <c r="AS241" s="21">
        <v>5.3774515486780885</v>
      </c>
      <c r="AT241" s="21">
        <v>5.3932591710859157</v>
      </c>
      <c r="AU241" s="21">
        <v>5.2966701816824591</v>
      </c>
      <c r="AV241" s="21">
        <v>5.2504450043551456</v>
      </c>
      <c r="AW241" s="21">
        <v>5.17892350400958</v>
      </c>
      <c r="AX241" s="21">
        <v>5.1303300479793847</v>
      </c>
      <c r="AY241" s="21">
        <v>5.078031566780921</v>
      </c>
      <c r="AZ241" s="21">
        <v>5.0253571308077483</v>
      </c>
      <c r="BA241" s="21">
        <v>4.9140734224697731</v>
      </c>
      <c r="BB241" s="21">
        <v>4.8620663896424228</v>
      </c>
      <c r="BC241" s="21">
        <v>4.7301265730473983</v>
      </c>
      <c r="BD241" s="21">
        <v>4.6288551913467355</v>
      </c>
      <c r="BE241" s="21">
        <v>4.605655496557354</v>
      </c>
      <c r="BF241" s="21">
        <v>4.4353352582403609</v>
      </c>
      <c r="BG241" s="21">
        <v>4.3618243929140021</v>
      </c>
      <c r="BH241" s="21">
        <v>4.2966917277287004</v>
      </c>
      <c r="BI241" s="21">
        <v>4.3057220937475478</v>
      </c>
      <c r="BJ241" s="21">
        <v>4.2271837565759567</v>
      </c>
      <c r="BK241" s="21">
        <v>4.0965878410206331</v>
      </c>
      <c r="BL241" s="21">
        <v>4.0386608628133294</v>
      </c>
      <c r="BM241" s="21">
        <v>4.0336941113355422</v>
      </c>
      <c r="BN241" s="21">
        <v>4.0411666300727731</v>
      </c>
      <c r="BO241" s="21">
        <v>4.0356684102983351</v>
      </c>
      <c r="BP241" s="21">
        <v>3.9906983480300084</v>
      </c>
      <c r="BQ241" s="21">
        <v>3.9983156281490571</v>
      </c>
      <c r="BR241" s="21">
        <v>3.9831254920960628</v>
      </c>
      <c r="BS241" s="21">
        <v>3.9735288259924242</v>
      </c>
      <c r="BT241" s="21">
        <v>3.9566408143717471</v>
      </c>
      <c r="BU241" s="21">
        <v>3.9602239527649106</v>
      </c>
      <c r="BV241" s="21">
        <v>4.0075511382278624</v>
      </c>
      <c r="BW241" s="21">
        <v>4.0510198411911773</v>
      </c>
      <c r="BX241" s="21">
        <v>4.0231295196487471</v>
      </c>
      <c r="BY241" s="21">
        <v>4.0288273165412036</v>
      </c>
      <c r="BZ241" s="21">
        <v>4.0238254905107294</v>
      </c>
      <c r="CA241" s="21">
        <v>3.9848270200268656</v>
      </c>
      <c r="CB241" s="21">
        <v>3.8824051956135808</v>
      </c>
      <c r="CC241" s="21">
        <v>3.8325744491625033</v>
      </c>
      <c r="CD241" s="21">
        <v>3.5944685042296269</v>
      </c>
      <c r="CE241" s="21">
        <v>3.596157586919245</v>
      </c>
      <c r="CF241" s="21">
        <v>3.6471533303908674</v>
      </c>
      <c r="CG241" s="21">
        <v>3.5950179533268587</v>
      </c>
      <c r="CH241" s="21">
        <v>3.5541590422381342</v>
      </c>
      <c r="CI241" s="21">
        <v>3.4898018638078869</v>
      </c>
      <c r="CJ241" s="21">
        <v>3.4116243146527396</v>
      </c>
      <c r="CK241" s="21">
        <v>3.31373504071184</v>
      </c>
      <c r="CL241" s="21">
        <v>3.3109888070397826</v>
      </c>
      <c r="CM241" s="21">
        <v>3.4337828606951528</v>
      </c>
      <c r="CN241" s="21">
        <v>3.6146809067817545</v>
      </c>
      <c r="CO241" s="21">
        <v>3.8067201686350249</v>
      </c>
      <c r="CP241" s="21">
        <v>3.9375087407763592</v>
      </c>
      <c r="CQ241" s="21">
        <v>4.0362078210397785</v>
      </c>
      <c r="CR241" s="21">
        <v>4.0823084863655987</v>
      </c>
      <c r="CS241" s="21">
        <v>4.0980856582756022</v>
      </c>
    </row>
    <row r="242" spans="1:97" x14ac:dyDescent="0.2">
      <c r="A242" s="28"/>
      <c r="B242" s="21"/>
      <c r="C242" s="21"/>
      <c r="D242" s="21"/>
      <c r="E242" s="21"/>
      <c r="F242" s="21"/>
      <c r="G242" s="21"/>
      <c r="H242" s="21"/>
      <c r="I242" s="21"/>
      <c r="J242" s="21"/>
      <c r="K242" s="21"/>
      <c r="L242" s="21"/>
      <c r="M242" s="21"/>
      <c r="N242" s="21"/>
      <c r="O242" s="21"/>
      <c r="P242" s="21"/>
      <c r="Q242" s="21"/>
      <c r="R242" s="21"/>
      <c r="S242" s="21"/>
      <c r="T242" s="21"/>
      <c r="U242" s="21"/>
      <c r="V242" s="21"/>
      <c r="W242" s="21"/>
      <c r="X242" s="21"/>
      <c r="Y242" s="21"/>
      <c r="Z242" s="21"/>
      <c r="AA242" s="21"/>
      <c r="AB242" s="21"/>
      <c r="AC242" s="21"/>
      <c r="AD242" s="21"/>
      <c r="AE242" s="21"/>
      <c r="AF242" s="21"/>
      <c r="AG242" s="21"/>
      <c r="AH242" s="21"/>
      <c r="AI242" s="21"/>
      <c r="AJ242" s="21"/>
      <c r="AK242" s="21"/>
      <c r="AL242" s="21"/>
      <c r="AM242" s="21"/>
      <c r="AN242" s="21"/>
      <c r="AO242" s="21"/>
      <c r="AP242" s="21"/>
      <c r="AQ242" s="21"/>
      <c r="AR242" s="21"/>
      <c r="AS242" s="21"/>
      <c r="AT242" s="21"/>
      <c r="AU242" s="21"/>
      <c r="AV242" s="21"/>
      <c r="AW242" s="21"/>
      <c r="AX242" s="21"/>
      <c r="AY242" s="21"/>
      <c r="AZ242" s="21"/>
      <c r="BA242" s="21"/>
      <c r="BB242" s="21"/>
      <c r="BC242" s="21"/>
      <c r="BD242" s="21"/>
      <c r="BE242" s="21"/>
      <c r="BF242" s="21"/>
      <c r="BG242" s="21"/>
      <c r="BH242" s="21"/>
      <c r="BI242" s="21"/>
      <c r="BJ242" s="21"/>
      <c r="BK242" s="21"/>
      <c r="BL242" s="21"/>
      <c r="BM242" s="21"/>
      <c r="BN242" s="21"/>
      <c r="BO242" s="21"/>
      <c r="BP242" s="21"/>
      <c r="BQ242" s="21"/>
      <c r="BR242" s="21"/>
      <c r="BS242" s="21"/>
      <c r="BT242" s="21"/>
      <c r="BU242" s="21"/>
      <c r="BV242" s="21"/>
      <c r="BW242" s="21"/>
      <c r="BX242" s="21"/>
      <c r="BY242" s="21"/>
      <c r="BZ242" s="21"/>
      <c r="CA242" s="21"/>
      <c r="CB242" s="21"/>
      <c r="CC242" s="21"/>
      <c r="CD242" s="21"/>
      <c r="CE242" s="21"/>
      <c r="CF242" s="21"/>
      <c r="CG242" s="21"/>
      <c r="CH242" s="21"/>
      <c r="CI242" s="21"/>
      <c r="CJ242" s="21"/>
      <c r="CK242" s="21"/>
      <c r="CL242" s="21"/>
      <c r="CM242" s="21"/>
      <c r="CN242" s="21"/>
      <c r="CO242" s="21"/>
      <c r="CP242" s="21"/>
      <c r="CQ242" s="21"/>
      <c r="CR242" s="21"/>
      <c r="CS242" s="21"/>
    </row>
    <row r="243" spans="1:97" ht="30" x14ac:dyDescent="0.25">
      <c r="A243" s="29" t="s">
        <v>26</v>
      </c>
      <c r="B243" s="21"/>
      <c r="C243" s="21"/>
      <c r="D243" s="21"/>
      <c r="E243" s="21"/>
      <c r="F243" s="21"/>
      <c r="G243" s="21"/>
      <c r="H243" s="21"/>
      <c r="I243" s="21"/>
      <c r="J243" s="21"/>
      <c r="K243" s="21"/>
      <c r="L243" s="21"/>
      <c r="M243" s="21"/>
      <c r="N243" s="21"/>
      <c r="O243" s="21"/>
      <c r="P243" s="21"/>
      <c r="Q243" s="21"/>
      <c r="R243" s="21"/>
      <c r="S243" s="21"/>
      <c r="T243" s="21"/>
      <c r="U243" s="21"/>
      <c r="V243" s="21"/>
      <c r="W243" s="21"/>
      <c r="X243" s="21"/>
      <c r="Y243" s="21"/>
      <c r="Z243" s="21"/>
      <c r="AA243" s="21"/>
      <c r="AB243" s="21"/>
      <c r="AC243" s="21"/>
      <c r="AD243" s="21"/>
      <c r="AE243" s="21"/>
      <c r="AF243" s="21"/>
      <c r="AG243" s="21"/>
      <c r="AH243" s="21"/>
      <c r="AI243" s="21"/>
      <c r="AJ243" s="21"/>
      <c r="AK243" s="21"/>
      <c r="AL243" s="21"/>
      <c r="AM243" s="21"/>
      <c r="AN243" s="21"/>
      <c r="AO243" s="21"/>
      <c r="AP243" s="21"/>
      <c r="AQ243" s="21"/>
      <c r="AR243" s="21"/>
      <c r="AS243" s="21"/>
      <c r="AT243" s="21"/>
      <c r="AU243" s="21"/>
      <c r="AV243" s="21"/>
      <c r="AW243" s="21"/>
      <c r="AX243" s="21"/>
      <c r="AY243" s="21"/>
      <c r="AZ243" s="21"/>
      <c r="BA243" s="21"/>
      <c r="BB243" s="21"/>
      <c r="BC243" s="21"/>
      <c r="BD243" s="21"/>
      <c r="BE243" s="21"/>
      <c r="BF243" s="21"/>
      <c r="BG243" s="21"/>
      <c r="BH243" s="21"/>
      <c r="BI243" s="21"/>
      <c r="BJ243" s="21"/>
      <c r="BK243" s="21"/>
      <c r="BL243" s="21"/>
      <c r="BM243" s="21"/>
      <c r="BN243" s="21"/>
      <c r="BO243" s="21"/>
      <c r="BP243" s="21"/>
      <c r="BQ243" s="21"/>
      <c r="BR243" s="21"/>
      <c r="BS243" s="21"/>
      <c r="BT243" s="21"/>
      <c r="BU243" s="21"/>
      <c r="BV243" s="21"/>
      <c r="BW243" s="21"/>
      <c r="BX243" s="21"/>
      <c r="BY243" s="21"/>
      <c r="BZ243" s="21"/>
      <c r="CA243" s="21"/>
      <c r="CB243" s="21"/>
      <c r="CC243" s="21"/>
      <c r="CD243" s="21"/>
      <c r="CE243" s="21"/>
      <c r="CF243" s="21"/>
      <c r="CG243" s="21"/>
      <c r="CH243" s="21"/>
      <c r="CI243" s="21"/>
      <c r="CJ243" s="21"/>
      <c r="CK243" s="21"/>
      <c r="CL243" s="21"/>
      <c r="CM243" s="21"/>
      <c r="CN243" s="21"/>
      <c r="CO243" s="21"/>
      <c r="CP243" s="21"/>
      <c r="CQ243" s="21"/>
      <c r="CR243" s="21"/>
      <c r="CS243" s="21"/>
    </row>
    <row r="244" spans="1:97" x14ac:dyDescent="0.2">
      <c r="A244" s="30" t="s">
        <v>30</v>
      </c>
      <c r="B244" s="21"/>
      <c r="C244" s="21"/>
      <c r="D244" s="21"/>
      <c r="E244" s="21"/>
      <c r="F244" s="21"/>
      <c r="G244" s="21"/>
      <c r="H244" s="21"/>
      <c r="I244" s="21"/>
      <c r="J244" s="21"/>
      <c r="K244" s="21"/>
      <c r="L244" s="21"/>
      <c r="M244" s="21"/>
      <c r="N244" s="21"/>
      <c r="O244" s="21"/>
      <c r="P244" s="21"/>
      <c r="Q244" s="21"/>
      <c r="R244" s="21"/>
      <c r="S244" s="21"/>
      <c r="T244" s="21"/>
      <c r="U244" s="21"/>
      <c r="V244" s="21"/>
      <c r="W244" s="21"/>
      <c r="X244" s="21"/>
      <c r="Y244" s="21"/>
      <c r="Z244" s="21"/>
      <c r="AA244" s="21"/>
      <c r="AB244" s="21"/>
      <c r="AC244" s="21"/>
      <c r="AD244" s="21"/>
      <c r="AE244" s="21"/>
      <c r="AF244" s="21"/>
      <c r="AG244" s="21"/>
      <c r="AH244" s="21"/>
      <c r="AI244" s="21"/>
      <c r="AJ244" s="21"/>
      <c r="AK244" s="21"/>
      <c r="AL244" s="21"/>
      <c r="AM244" s="21"/>
      <c r="AN244" s="21"/>
      <c r="AO244" s="21"/>
      <c r="AP244" s="21"/>
      <c r="AQ244" s="21"/>
      <c r="AR244" s="21"/>
      <c r="AS244" s="21"/>
      <c r="AT244" s="21"/>
      <c r="AU244" s="21"/>
      <c r="AV244" s="21"/>
      <c r="AW244" s="21"/>
      <c r="AX244" s="21"/>
      <c r="AY244" s="21"/>
      <c r="AZ244" s="21"/>
      <c r="BA244" s="21"/>
      <c r="BB244" s="21"/>
      <c r="BC244" s="21"/>
      <c r="BD244" s="21"/>
      <c r="BE244" s="21"/>
      <c r="BF244" s="21"/>
      <c r="BG244" s="21"/>
      <c r="BH244" s="21"/>
      <c r="BI244" s="21"/>
      <c r="BJ244" s="21"/>
      <c r="BK244" s="21"/>
      <c r="BL244" s="21"/>
      <c r="BM244" s="21"/>
      <c r="BN244" s="21"/>
      <c r="BO244" s="21"/>
      <c r="BP244" s="21"/>
      <c r="BQ244" s="21"/>
      <c r="BR244" s="21"/>
      <c r="BS244" s="21"/>
      <c r="BT244" s="21"/>
      <c r="BU244" s="21"/>
      <c r="BV244" s="21"/>
      <c r="BW244" s="21"/>
      <c r="BX244" s="21"/>
      <c r="BY244" s="21"/>
      <c r="BZ244" s="21"/>
      <c r="CA244" s="21"/>
      <c r="CB244" s="21"/>
      <c r="CC244" s="21"/>
      <c r="CD244" s="21"/>
      <c r="CE244" s="21"/>
      <c r="CF244" s="21"/>
      <c r="CG244" s="21"/>
      <c r="CH244" s="21"/>
      <c r="CI244" s="21"/>
      <c r="CJ244" s="21"/>
      <c r="CK244" s="21"/>
      <c r="CL244" s="21"/>
      <c r="CM244" s="21"/>
      <c r="CN244" s="21"/>
      <c r="CO244" s="21"/>
      <c r="CP244" s="21"/>
      <c r="CQ244" s="21"/>
      <c r="CR244" s="21"/>
      <c r="CS244" s="21"/>
    </row>
    <row r="245" spans="1:97" x14ac:dyDescent="0.2">
      <c r="A245" s="28" t="s">
        <v>12</v>
      </c>
      <c r="B245" s="21">
        <v>82.405041430507652</v>
      </c>
      <c r="C245" s="21">
        <v>78.083333483002164</v>
      </c>
      <c r="D245" s="21">
        <v>75.985271307442559</v>
      </c>
      <c r="E245" s="21">
        <v>78.288263020973289</v>
      </c>
      <c r="F245" s="21">
        <v>78.079057139525929</v>
      </c>
      <c r="G245" s="21">
        <v>78.276085579796387</v>
      </c>
      <c r="H245" s="21">
        <v>75.497935112273595</v>
      </c>
      <c r="I245" s="21">
        <v>73.602317833834888</v>
      </c>
      <c r="J245" s="21">
        <v>74.838209597440638</v>
      </c>
      <c r="K245" s="21">
        <v>74.033510115634542</v>
      </c>
      <c r="L245" s="21">
        <v>72.22207887641494</v>
      </c>
      <c r="M245" s="21">
        <v>72.84101711271164</v>
      </c>
      <c r="N245" s="21">
        <v>71.602430285770794</v>
      </c>
      <c r="O245" s="21">
        <v>70.406896673789475</v>
      </c>
      <c r="P245" s="21">
        <v>68.285754902161258</v>
      </c>
      <c r="Q245" s="21">
        <v>68.500816050698745</v>
      </c>
      <c r="R245" s="21">
        <v>69.298159003025177</v>
      </c>
      <c r="S245" s="21">
        <v>69.528278043253351</v>
      </c>
      <c r="T245" s="21">
        <v>70.09091613300204</v>
      </c>
      <c r="U245" s="21">
        <v>66.914784785217591</v>
      </c>
      <c r="V245" s="21">
        <v>66.806979202187449</v>
      </c>
      <c r="W245" s="21">
        <v>67.465340573335737</v>
      </c>
      <c r="X245" s="21">
        <v>67.379842425273367</v>
      </c>
      <c r="Y245" s="21">
        <v>66.213014176581567</v>
      </c>
      <c r="Z245" s="21">
        <v>68.324536977635489</v>
      </c>
      <c r="AA245" s="21">
        <v>69.312963611003937</v>
      </c>
      <c r="AB245" s="21">
        <v>73.234821180795862</v>
      </c>
      <c r="AC245" s="21">
        <v>68.986021573974682</v>
      </c>
      <c r="AD245" s="21">
        <v>69.824281790273616</v>
      </c>
      <c r="AE245" s="21">
        <v>71.757329827452338</v>
      </c>
      <c r="AF245" s="21">
        <v>67.057389879216828</v>
      </c>
      <c r="AG245" s="21">
        <v>64.08951792206112</v>
      </c>
      <c r="AH245" s="21">
        <v>61.681529420177966</v>
      </c>
      <c r="AI245" s="21">
        <v>61.297328206406775</v>
      </c>
      <c r="AJ245" s="21">
        <v>59.195401383738414</v>
      </c>
      <c r="AK245" s="21">
        <v>60.007399190209441</v>
      </c>
      <c r="AL245" s="21">
        <v>59.922177528989295</v>
      </c>
      <c r="AM245" s="21">
        <v>61.790936408361276</v>
      </c>
      <c r="AN245" s="21">
        <v>60.949770146637533</v>
      </c>
      <c r="AO245" s="21">
        <v>60.043280837845842</v>
      </c>
      <c r="AP245" s="21">
        <v>61.392441664238227</v>
      </c>
      <c r="AQ245" s="21">
        <v>61.558341932330947</v>
      </c>
      <c r="AR245" s="21">
        <v>63.031968932574962</v>
      </c>
      <c r="AS245" s="21">
        <v>63.285873363119983</v>
      </c>
      <c r="AT245" s="21">
        <v>64.716758748330179</v>
      </c>
      <c r="AU245" s="21">
        <v>66.153467270353289</v>
      </c>
      <c r="AV245" s="21">
        <v>65.515523469997703</v>
      </c>
      <c r="AW245" s="21">
        <v>65.90424461521647</v>
      </c>
      <c r="AX245" s="21">
        <v>65.544781988958079</v>
      </c>
      <c r="AY245" s="21">
        <v>66.286814137541029</v>
      </c>
      <c r="AZ245" s="21">
        <v>66.232806048249827</v>
      </c>
      <c r="BA245" s="21">
        <v>66.249940126145248</v>
      </c>
      <c r="BB245" s="21">
        <v>67.850288199812198</v>
      </c>
      <c r="BC245" s="21">
        <v>67.677983310736252</v>
      </c>
      <c r="BD245" s="21">
        <v>66.10501389796238</v>
      </c>
      <c r="BE245" s="21">
        <v>66.39571192337003</v>
      </c>
      <c r="BF245" s="21">
        <v>66.778938092176475</v>
      </c>
      <c r="BG245" s="21">
        <v>67.434647039303144</v>
      </c>
      <c r="BH245" s="21">
        <v>66.705270538998491</v>
      </c>
      <c r="BI245" s="21">
        <v>65.888907772108595</v>
      </c>
      <c r="BJ245" s="21">
        <v>66.936861746080254</v>
      </c>
      <c r="BK245" s="21">
        <v>66.434967821147438</v>
      </c>
      <c r="BL245" s="21">
        <v>65.475471388847851</v>
      </c>
      <c r="BM245" s="21">
        <v>67.937375344841954</v>
      </c>
      <c r="BN245" s="21">
        <v>65.429841554400952</v>
      </c>
      <c r="BO245" s="21">
        <v>67.89076513315068</v>
      </c>
      <c r="BP245" s="21">
        <v>68.893417579704447</v>
      </c>
      <c r="BQ245" s="21">
        <v>69.446988587329486</v>
      </c>
      <c r="BR245" s="21">
        <v>68.080388063469314</v>
      </c>
      <c r="BS245" s="21">
        <v>71.250111744199771</v>
      </c>
      <c r="BT245" s="21">
        <v>72.905687115340697</v>
      </c>
      <c r="BU245" s="21">
        <v>74.049767754407171</v>
      </c>
      <c r="BV245" s="21">
        <v>73.684371382241039</v>
      </c>
      <c r="BW245" s="21">
        <v>73.401825255924436</v>
      </c>
      <c r="BX245" s="21">
        <v>72.196720572591545</v>
      </c>
      <c r="BY245" s="21">
        <v>75.146236398673352</v>
      </c>
      <c r="BZ245" s="21">
        <v>75.590969279703856</v>
      </c>
      <c r="CA245" s="21">
        <v>75.729346511949885</v>
      </c>
      <c r="CB245" s="21">
        <v>80.604573861006386</v>
      </c>
      <c r="CC245" s="21">
        <v>82.298358871110764</v>
      </c>
      <c r="CD245" s="21">
        <v>81.222273876061593</v>
      </c>
      <c r="CE245" s="21">
        <v>82.547728148753308</v>
      </c>
      <c r="CF245" s="21">
        <v>83.858705273604969</v>
      </c>
      <c r="CG245" s="21">
        <v>83.82471686369253</v>
      </c>
      <c r="CH245" s="21">
        <v>86.223214644782431</v>
      </c>
      <c r="CI245" s="21">
        <v>85.861084584290452</v>
      </c>
      <c r="CJ245" s="21">
        <v>88.295437597306346</v>
      </c>
      <c r="CK245" s="21">
        <v>86.719097966255802</v>
      </c>
      <c r="CL245" s="21">
        <v>85.445898946612473</v>
      </c>
      <c r="CM245" s="21">
        <v>84.602024704627254</v>
      </c>
      <c r="CN245" s="21">
        <v>82.861490459022619</v>
      </c>
      <c r="CO245" s="21">
        <v>80.671217149678384</v>
      </c>
      <c r="CP245" s="21">
        <v>80.832610190484303</v>
      </c>
      <c r="CQ245" s="21">
        <v>79.747950765208273</v>
      </c>
      <c r="CR245" s="21">
        <v>77.472183421157652</v>
      </c>
      <c r="CS245" s="21">
        <v>76.026662508219204</v>
      </c>
    </row>
    <row r="246" spans="1:97" x14ac:dyDescent="0.2">
      <c r="A246" s="28"/>
      <c r="B246" s="21"/>
      <c r="C246" s="21"/>
      <c r="D246" s="21"/>
      <c r="E246" s="21"/>
      <c r="F246" s="21"/>
      <c r="G246" s="21"/>
      <c r="H246" s="21"/>
      <c r="I246" s="21"/>
      <c r="J246" s="21"/>
      <c r="K246" s="21"/>
      <c r="L246" s="21"/>
      <c r="M246" s="21"/>
      <c r="N246" s="21"/>
      <c r="O246" s="21"/>
      <c r="P246" s="21"/>
      <c r="Q246" s="21"/>
      <c r="R246" s="21"/>
      <c r="S246" s="21"/>
      <c r="T246" s="21"/>
      <c r="U246" s="21"/>
      <c r="V246" s="21"/>
      <c r="W246" s="21"/>
      <c r="X246" s="21"/>
      <c r="Y246" s="21"/>
      <c r="Z246" s="21"/>
      <c r="AA246" s="21"/>
      <c r="AB246" s="21"/>
      <c r="AC246" s="21"/>
      <c r="AD246" s="21"/>
      <c r="AE246" s="21"/>
      <c r="AF246" s="21"/>
      <c r="AG246" s="21"/>
      <c r="AH246" s="21"/>
      <c r="AI246" s="21"/>
      <c r="AJ246" s="21"/>
      <c r="AK246" s="21"/>
      <c r="AL246" s="21"/>
      <c r="AM246" s="21"/>
      <c r="AN246" s="21"/>
      <c r="AO246" s="21"/>
      <c r="AP246" s="21"/>
      <c r="AQ246" s="21"/>
      <c r="AR246" s="21"/>
      <c r="AS246" s="21"/>
      <c r="AT246" s="21"/>
      <c r="AU246" s="21"/>
      <c r="AV246" s="21"/>
      <c r="AW246" s="21"/>
      <c r="AX246" s="21"/>
      <c r="AY246" s="21"/>
      <c r="AZ246" s="21"/>
      <c r="BA246" s="21"/>
      <c r="BB246" s="21"/>
      <c r="BC246" s="21"/>
      <c r="BD246" s="21"/>
      <c r="BE246" s="21"/>
      <c r="BF246" s="21"/>
      <c r="BG246" s="21"/>
      <c r="BH246" s="21"/>
      <c r="BI246" s="21"/>
      <c r="BJ246" s="21"/>
      <c r="BK246" s="21"/>
      <c r="BL246" s="21"/>
      <c r="BM246" s="21"/>
      <c r="BN246" s="21"/>
      <c r="BO246" s="21"/>
      <c r="BP246" s="21"/>
      <c r="BQ246" s="21"/>
      <c r="BR246" s="21"/>
      <c r="BS246" s="21"/>
      <c r="BT246" s="21"/>
      <c r="BU246" s="21"/>
      <c r="BV246" s="21"/>
      <c r="BW246" s="21"/>
      <c r="BX246" s="21"/>
      <c r="BY246" s="21"/>
      <c r="BZ246" s="21"/>
      <c r="CA246" s="21"/>
      <c r="CB246" s="21"/>
      <c r="CC246" s="21"/>
      <c r="CD246" s="21"/>
      <c r="CE246" s="21"/>
      <c r="CF246" s="21"/>
      <c r="CG246" s="21"/>
      <c r="CH246" s="21"/>
      <c r="CI246" s="21"/>
      <c r="CJ246" s="21"/>
      <c r="CK246" s="21"/>
      <c r="CL246" s="21"/>
      <c r="CM246" s="21"/>
      <c r="CN246" s="21"/>
      <c r="CO246" s="21"/>
      <c r="CP246" s="21"/>
      <c r="CQ246" s="21"/>
      <c r="CR246" s="21"/>
      <c r="CS246" s="21"/>
    </row>
    <row r="247" spans="1:97" ht="15" x14ac:dyDescent="0.25">
      <c r="A247" s="29" t="s">
        <v>27</v>
      </c>
      <c r="B247" s="21"/>
      <c r="C247" s="21"/>
      <c r="D247" s="21"/>
      <c r="E247" s="21"/>
      <c r="F247" s="21"/>
      <c r="G247" s="21"/>
      <c r="H247" s="21"/>
      <c r="I247" s="21"/>
      <c r="J247" s="21"/>
      <c r="K247" s="21"/>
      <c r="L247" s="21"/>
      <c r="M247" s="21"/>
      <c r="N247" s="21"/>
      <c r="O247" s="21"/>
      <c r="P247" s="21"/>
      <c r="Q247" s="21"/>
      <c r="R247" s="21"/>
      <c r="S247" s="21"/>
      <c r="T247" s="21"/>
      <c r="U247" s="21"/>
      <c r="V247" s="21"/>
      <c r="W247" s="21"/>
      <c r="X247" s="21"/>
      <c r="Y247" s="21"/>
      <c r="Z247" s="21"/>
      <c r="AA247" s="21"/>
      <c r="AB247" s="21"/>
      <c r="AC247" s="21"/>
      <c r="AD247" s="21"/>
      <c r="AE247" s="21"/>
      <c r="AF247" s="21"/>
      <c r="AG247" s="21"/>
      <c r="AH247" s="21"/>
      <c r="AI247" s="21"/>
      <c r="AJ247" s="21"/>
      <c r="AK247" s="21"/>
      <c r="AL247" s="21"/>
      <c r="AM247" s="21"/>
      <c r="AN247" s="21"/>
      <c r="AO247" s="21"/>
      <c r="AP247" s="21"/>
      <c r="AQ247" s="21"/>
      <c r="AR247" s="21"/>
      <c r="AS247" s="21"/>
      <c r="AT247" s="21"/>
      <c r="AU247" s="21"/>
      <c r="AV247" s="21"/>
      <c r="AW247" s="21"/>
      <c r="AX247" s="21"/>
      <c r="AY247" s="21"/>
      <c r="AZ247" s="21"/>
      <c r="BA247" s="21"/>
      <c r="BB247" s="21"/>
      <c r="BC247" s="21"/>
      <c r="BD247" s="21"/>
      <c r="BE247" s="21"/>
      <c r="BF247" s="21"/>
      <c r="BG247" s="21"/>
      <c r="BH247" s="21"/>
      <c r="BI247" s="21"/>
      <c r="BJ247" s="21"/>
      <c r="BK247" s="21"/>
      <c r="BL247" s="21"/>
      <c r="BM247" s="21"/>
      <c r="BN247" s="21"/>
      <c r="BO247" s="21"/>
      <c r="BP247" s="21"/>
      <c r="BQ247" s="21"/>
      <c r="BR247" s="21"/>
      <c r="BS247" s="21"/>
      <c r="BT247" s="21"/>
      <c r="BU247" s="21"/>
      <c r="BV247" s="21"/>
      <c r="BW247" s="21"/>
      <c r="BX247" s="21"/>
      <c r="BY247" s="21"/>
      <c r="BZ247" s="21"/>
      <c r="CA247" s="21"/>
      <c r="CB247" s="21"/>
      <c r="CC247" s="21"/>
      <c r="CD247" s="21"/>
      <c r="CE247" s="21"/>
      <c r="CF247" s="21"/>
      <c r="CG247" s="21"/>
      <c r="CH247" s="21"/>
      <c r="CI247" s="21"/>
      <c r="CJ247" s="21"/>
      <c r="CK247" s="21"/>
      <c r="CL247" s="21"/>
      <c r="CM247" s="21"/>
      <c r="CN247" s="21"/>
      <c r="CO247" s="21"/>
      <c r="CP247" s="21"/>
      <c r="CQ247" s="21"/>
      <c r="CR247" s="21"/>
      <c r="CS247" s="21"/>
    </row>
    <row r="248" spans="1:97" x14ac:dyDescent="0.2">
      <c r="A248" s="30" t="s">
        <v>29</v>
      </c>
      <c r="B248" s="21"/>
      <c r="C248" s="21"/>
      <c r="D248" s="21"/>
      <c r="E248" s="21"/>
      <c r="F248" s="21"/>
      <c r="G248" s="21"/>
      <c r="H248" s="21"/>
      <c r="I248" s="21"/>
      <c r="J248" s="21"/>
      <c r="K248" s="21"/>
      <c r="L248" s="21"/>
      <c r="M248" s="21"/>
      <c r="N248" s="21"/>
      <c r="O248" s="21"/>
      <c r="P248" s="21"/>
      <c r="Q248" s="21"/>
      <c r="R248" s="21"/>
      <c r="S248" s="21"/>
      <c r="T248" s="21"/>
      <c r="U248" s="21"/>
      <c r="V248" s="21"/>
      <c r="W248" s="21"/>
      <c r="X248" s="21"/>
      <c r="Y248" s="21"/>
      <c r="Z248" s="21"/>
      <c r="AA248" s="21"/>
      <c r="AB248" s="21"/>
      <c r="AC248" s="21"/>
      <c r="AD248" s="21"/>
      <c r="AE248" s="21"/>
      <c r="AF248" s="21"/>
      <c r="AG248" s="21"/>
      <c r="AH248" s="21"/>
      <c r="AI248" s="21"/>
      <c r="AJ248" s="21"/>
      <c r="AK248" s="21"/>
      <c r="AL248" s="21"/>
      <c r="AM248" s="21"/>
      <c r="AN248" s="21"/>
      <c r="AO248" s="21"/>
      <c r="AP248" s="21"/>
      <c r="AQ248" s="21"/>
      <c r="AR248" s="21"/>
      <c r="AS248" s="21"/>
      <c r="AT248" s="21"/>
      <c r="AU248" s="21"/>
      <c r="AV248" s="21"/>
      <c r="AW248" s="21"/>
      <c r="AX248" s="21"/>
      <c r="AY248" s="21"/>
      <c r="AZ248" s="21"/>
      <c r="BA248" s="21"/>
      <c r="BB248" s="21"/>
      <c r="BC248" s="21"/>
      <c r="BD248" s="21"/>
      <c r="BE248" s="21"/>
      <c r="BF248" s="21"/>
      <c r="BG248" s="21"/>
      <c r="BH248" s="21"/>
      <c r="BI248" s="21"/>
      <c r="BJ248" s="21"/>
      <c r="BK248" s="21"/>
      <c r="BL248" s="21"/>
      <c r="BM248" s="21"/>
      <c r="BN248" s="21"/>
      <c r="BO248" s="21"/>
      <c r="BP248" s="21"/>
      <c r="BQ248" s="21"/>
      <c r="BR248" s="21"/>
      <c r="BS248" s="21"/>
      <c r="BT248" s="21"/>
      <c r="BU248" s="21"/>
      <c r="BV248" s="21"/>
      <c r="BW248" s="21"/>
      <c r="BX248" s="21"/>
      <c r="BY248" s="21"/>
      <c r="BZ248" s="21"/>
      <c r="CA248" s="21"/>
      <c r="CB248" s="21"/>
      <c r="CC248" s="21"/>
      <c r="CD248" s="21"/>
      <c r="CE248" s="21"/>
      <c r="CF248" s="21"/>
      <c r="CG248" s="21"/>
      <c r="CH248" s="21"/>
      <c r="CI248" s="21"/>
      <c r="CJ248" s="21"/>
      <c r="CK248" s="21"/>
      <c r="CL248" s="21"/>
      <c r="CM248" s="21"/>
      <c r="CN248" s="21"/>
      <c r="CO248" s="21"/>
      <c r="CP248" s="21"/>
      <c r="CQ248" s="21"/>
      <c r="CR248" s="21"/>
      <c r="CS248" s="21"/>
    </row>
    <row r="249" spans="1:97" x14ac:dyDescent="0.2">
      <c r="A249" s="28" t="s">
        <v>12</v>
      </c>
      <c r="B249" s="21">
        <v>2.9331739975348303</v>
      </c>
      <c r="C249" s="21">
        <v>2.9508106990232967</v>
      </c>
      <c r="D249" s="21">
        <v>3.0023773197710719</v>
      </c>
      <c r="E249" s="21">
        <v>3.2421088536049174</v>
      </c>
      <c r="F249" s="21">
        <v>2.9488558951895913</v>
      </c>
      <c r="G249" s="21">
        <v>2.9359862195693451</v>
      </c>
      <c r="H249" s="21">
        <v>2.8531729550574947</v>
      </c>
      <c r="I249" s="21">
        <v>2.7805834581898874</v>
      </c>
      <c r="J249" s="21">
        <v>2.9196401669485663</v>
      </c>
      <c r="K249" s="21">
        <v>3.1554994909635723</v>
      </c>
      <c r="L249" s="21">
        <v>2.8252503366959765</v>
      </c>
      <c r="M249" s="21">
        <v>2.875193163382316</v>
      </c>
      <c r="N249" s="21">
        <v>2.9578988741873293</v>
      </c>
      <c r="O249" s="21">
        <v>2.8965543631727964</v>
      </c>
      <c r="P249" s="21">
        <v>2.8794961769926419</v>
      </c>
      <c r="Q249" s="21">
        <v>3.0283542400965717</v>
      </c>
      <c r="R249" s="21">
        <v>2.9271414873675954</v>
      </c>
      <c r="S249" s="21">
        <v>3.0157831558267212</v>
      </c>
      <c r="T249" s="21">
        <v>2.9055130761616481</v>
      </c>
      <c r="U249" s="21">
        <v>3.1249210706241954</v>
      </c>
      <c r="V249" s="21">
        <v>3.009792724545175</v>
      </c>
      <c r="W249" s="21">
        <v>2.8490420527504923</v>
      </c>
      <c r="X249" s="21">
        <v>2.7379853498259039</v>
      </c>
      <c r="Y249" s="21">
        <v>2.774060754562746</v>
      </c>
      <c r="Z249" s="21">
        <v>2.8202178536802163</v>
      </c>
      <c r="AA249" s="21">
        <v>3.0201087287676671</v>
      </c>
      <c r="AB249" s="21">
        <v>2.7449661886231285</v>
      </c>
      <c r="AC249" s="21">
        <v>2.9146832447159379</v>
      </c>
      <c r="AD249" s="21">
        <v>3.0026818823140866</v>
      </c>
      <c r="AE249" s="21">
        <v>3.0215743091423737</v>
      </c>
      <c r="AF249" s="21">
        <v>2.891784884135483</v>
      </c>
      <c r="AG249" s="21">
        <v>2.6651606346605323</v>
      </c>
      <c r="AH249" s="21">
        <v>2.8274382296870559</v>
      </c>
      <c r="AI249" s="21">
        <v>2.8308715301799241</v>
      </c>
      <c r="AJ249" s="21">
        <v>2.6784231414982598</v>
      </c>
      <c r="AK249" s="21">
        <v>1.8754942616327364</v>
      </c>
      <c r="AL249" s="21">
        <v>2.8229942818403138</v>
      </c>
      <c r="AM249" s="21">
        <v>2.2030242647226612</v>
      </c>
      <c r="AN249" s="21">
        <v>2.324466699918188</v>
      </c>
      <c r="AO249" s="21">
        <v>1.91390839613147</v>
      </c>
      <c r="AP249" s="21">
        <v>2.5144993370526234</v>
      </c>
      <c r="AQ249" s="21">
        <v>2.5710801279727784</v>
      </c>
      <c r="AR249" s="21">
        <v>2.6430459477597581</v>
      </c>
      <c r="AS249" s="21">
        <v>1.8649511644588879</v>
      </c>
      <c r="AT249" s="21">
        <v>2.8345194204632382</v>
      </c>
      <c r="AU249" s="21">
        <v>2.7465374870872368</v>
      </c>
      <c r="AV249" s="21">
        <v>2.8710775685114474</v>
      </c>
      <c r="AW249" s="21">
        <v>2.868861753075862</v>
      </c>
      <c r="AX249" s="21">
        <v>3.1226751000910586</v>
      </c>
      <c r="AY249" s="21">
        <v>3.0429263543166938</v>
      </c>
      <c r="AZ249" s="21">
        <v>3.105600592836506</v>
      </c>
      <c r="BA249" s="21">
        <v>3.1987585590894909</v>
      </c>
      <c r="BB249" s="21">
        <v>3.2655254284557977</v>
      </c>
      <c r="BC249" s="21">
        <v>3.6608906113347413</v>
      </c>
      <c r="BD249" s="21">
        <v>3.4761088018342217</v>
      </c>
      <c r="BE249" s="21">
        <v>3.35835770275391</v>
      </c>
      <c r="BF249" s="21">
        <v>3.7506599736568962</v>
      </c>
      <c r="BG249" s="21">
        <v>4.0050036590528988</v>
      </c>
      <c r="BH249" s="21">
        <v>4.0467595484917451</v>
      </c>
      <c r="BI249" s="21">
        <v>4.5108824154054199</v>
      </c>
      <c r="BJ249" s="21">
        <v>4.1852349436366341</v>
      </c>
      <c r="BK249" s="21">
        <v>4.251817455954904</v>
      </c>
      <c r="BL249" s="21">
        <v>4.2504456294191675</v>
      </c>
      <c r="BM249" s="21">
        <v>4.183742760093943</v>
      </c>
      <c r="BN249" s="21">
        <v>4.9792311517023</v>
      </c>
      <c r="BO249" s="21">
        <v>4.5735698273971437</v>
      </c>
      <c r="BP249" s="21">
        <v>4.4649870087260366</v>
      </c>
      <c r="BQ249" s="21">
        <v>4.6946380765760232</v>
      </c>
      <c r="BR249" s="21">
        <v>4.5995061478307653</v>
      </c>
      <c r="BS249" s="21">
        <v>4.5669326581754017</v>
      </c>
      <c r="BT249" s="21">
        <v>4.5782709803675763</v>
      </c>
      <c r="BU249" s="21">
        <v>4.4645158332871135</v>
      </c>
      <c r="BV249" s="21">
        <v>4.6721546168925148</v>
      </c>
      <c r="BW249" s="21">
        <v>4.7120766841513078</v>
      </c>
      <c r="BX249" s="21">
        <v>4.8127265632472076</v>
      </c>
      <c r="BY249" s="21">
        <v>4.6437558749603456</v>
      </c>
      <c r="BZ249" s="21">
        <v>4.4499315319055901</v>
      </c>
      <c r="CA249" s="21">
        <v>4.5347283729328742</v>
      </c>
      <c r="CB249" s="21">
        <v>4.6259039038005421</v>
      </c>
      <c r="CC249" s="21">
        <v>4.9554841737645532</v>
      </c>
      <c r="CD249" s="21">
        <v>4.3234784468503511</v>
      </c>
      <c r="CE249" s="21">
        <v>3.69349876099837</v>
      </c>
      <c r="CF249" s="21">
        <v>3.7339752730986753</v>
      </c>
      <c r="CG249" s="21">
        <v>4.2570952081900373</v>
      </c>
      <c r="CH249" s="21">
        <v>4.3948037952414323</v>
      </c>
      <c r="CI249" s="21">
        <v>5.2993059433715279</v>
      </c>
      <c r="CJ249" s="21">
        <v>5.4767312499308209</v>
      </c>
      <c r="CK249" s="21">
        <v>6.2064240628107505</v>
      </c>
      <c r="CL249" s="21">
        <v>5.8759763328205619</v>
      </c>
      <c r="CM249" s="21">
        <v>5.6868432669595244</v>
      </c>
      <c r="CN249" s="21">
        <v>5.8682096533101884</v>
      </c>
      <c r="CO249" s="21">
        <v>4.3263929550703217</v>
      </c>
      <c r="CP249" s="21">
        <v>4.525891749706739</v>
      </c>
      <c r="CQ249" s="21">
        <v>4.3852801690577659</v>
      </c>
      <c r="CR249" s="21">
        <v>4.3121481661305276</v>
      </c>
      <c r="CS249" s="21">
        <v>4.1217081152140569</v>
      </c>
    </row>
    <row r="250" spans="1:97" x14ac:dyDescent="0.2">
      <c r="A250" s="28"/>
      <c r="B250" s="21"/>
      <c r="C250" s="21"/>
      <c r="D250" s="21"/>
      <c r="E250" s="21"/>
      <c r="F250" s="21"/>
      <c r="G250" s="21"/>
      <c r="H250" s="21"/>
      <c r="I250" s="21"/>
      <c r="J250" s="21"/>
      <c r="K250" s="21"/>
      <c r="L250" s="21"/>
      <c r="M250" s="21"/>
      <c r="N250" s="21"/>
      <c r="O250" s="21"/>
      <c r="P250" s="21"/>
      <c r="Q250" s="21"/>
      <c r="R250" s="21"/>
      <c r="S250" s="21"/>
      <c r="T250" s="21"/>
      <c r="U250" s="21"/>
      <c r="V250" s="21"/>
      <c r="W250" s="21"/>
      <c r="X250" s="21"/>
      <c r="Y250" s="21"/>
      <c r="Z250" s="21"/>
      <c r="AA250" s="21"/>
      <c r="AB250" s="21"/>
      <c r="AC250" s="21"/>
      <c r="AD250" s="21"/>
      <c r="AE250" s="21"/>
      <c r="AF250" s="21"/>
      <c r="AG250" s="21"/>
      <c r="AH250" s="21"/>
      <c r="AI250" s="21"/>
      <c r="AJ250" s="21"/>
      <c r="AK250" s="21"/>
      <c r="AL250" s="21"/>
      <c r="AM250" s="21"/>
      <c r="AN250" s="21"/>
      <c r="AO250" s="21"/>
      <c r="AP250" s="21"/>
      <c r="AQ250" s="21"/>
      <c r="AR250" s="21"/>
      <c r="AS250" s="21"/>
      <c r="AT250" s="21"/>
      <c r="AU250" s="21"/>
      <c r="AV250" s="21"/>
      <c r="AW250" s="21"/>
      <c r="AX250" s="21"/>
      <c r="AY250" s="21"/>
      <c r="AZ250" s="21"/>
      <c r="BA250" s="21"/>
      <c r="BB250" s="21"/>
      <c r="BC250" s="21"/>
      <c r="BD250" s="21"/>
      <c r="BE250" s="21"/>
      <c r="BF250" s="21"/>
      <c r="BG250" s="21"/>
      <c r="BH250" s="21"/>
      <c r="BI250" s="21"/>
      <c r="BJ250" s="21"/>
      <c r="BK250" s="21"/>
      <c r="BL250" s="21"/>
      <c r="BM250" s="21"/>
      <c r="BN250" s="21"/>
      <c r="BO250" s="21"/>
      <c r="BP250" s="21"/>
      <c r="BQ250" s="21"/>
      <c r="BR250" s="21"/>
      <c r="BS250" s="21"/>
      <c r="BT250" s="21"/>
      <c r="BU250" s="21"/>
      <c r="BV250" s="21"/>
      <c r="BW250" s="21"/>
      <c r="BX250" s="21"/>
      <c r="BY250" s="21"/>
      <c r="BZ250" s="21"/>
      <c r="CA250" s="21"/>
      <c r="CB250" s="21"/>
      <c r="CC250" s="21"/>
      <c r="CD250" s="21"/>
      <c r="CE250" s="21"/>
      <c r="CF250" s="21"/>
      <c r="CG250" s="21"/>
      <c r="CH250" s="21"/>
      <c r="CI250" s="21"/>
      <c r="CJ250" s="21"/>
      <c r="CK250" s="21"/>
      <c r="CL250" s="21"/>
      <c r="CM250" s="21"/>
      <c r="CN250" s="21"/>
      <c r="CO250" s="21"/>
      <c r="CP250" s="21"/>
      <c r="CQ250" s="21"/>
      <c r="CR250" s="21"/>
      <c r="CS250" s="21"/>
    </row>
    <row r="251" spans="1:97" ht="15" x14ac:dyDescent="0.25">
      <c r="A251" s="29" t="s">
        <v>107</v>
      </c>
      <c r="B251" s="21"/>
      <c r="C251" s="21"/>
      <c r="D251" s="21"/>
      <c r="E251" s="21"/>
      <c r="F251" s="21"/>
      <c r="G251" s="21"/>
      <c r="H251" s="21"/>
      <c r="I251" s="21"/>
      <c r="J251" s="21"/>
      <c r="K251" s="21"/>
      <c r="L251" s="21"/>
      <c r="M251" s="21"/>
      <c r="N251" s="21"/>
      <c r="O251" s="21"/>
      <c r="P251" s="21"/>
      <c r="Q251" s="21"/>
      <c r="R251" s="21"/>
      <c r="S251" s="21"/>
      <c r="T251" s="21"/>
      <c r="U251" s="21"/>
      <c r="V251" s="21"/>
      <c r="W251" s="21"/>
      <c r="X251" s="21"/>
      <c r="Y251" s="21"/>
      <c r="Z251" s="21"/>
      <c r="AA251" s="21"/>
      <c r="AB251" s="21"/>
      <c r="AC251" s="21"/>
      <c r="AD251" s="21"/>
      <c r="AE251" s="21"/>
      <c r="AF251" s="21"/>
      <c r="AG251" s="21"/>
      <c r="AH251" s="21"/>
      <c r="AI251" s="21"/>
      <c r="AJ251" s="21"/>
      <c r="AK251" s="21"/>
      <c r="AL251" s="21"/>
      <c r="AM251" s="21"/>
      <c r="AN251" s="21"/>
      <c r="AO251" s="21"/>
      <c r="AP251" s="21"/>
      <c r="AQ251" s="21"/>
      <c r="AR251" s="21"/>
      <c r="AS251" s="21"/>
      <c r="AT251" s="21"/>
      <c r="AU251" s="21"/>
      <c r="AV251" s="21"/>
      <c r="AW251" s="21"/>
      <c r="AX251" s="21"/>
      <c r="AY251" s="21"/>
      <c r="AZ251" s="21"/>
      <c r="BA251" s="21"/>
      <c r="BB251" s="21"/>
      <c r="BC251" s="21"/>
      <c r="BD251" s="21"/>
      <c r="BE251" s="21"/>
      <c r="BF251" s="21"/>
      <c r="BG251" s="21"/>
      <c r="BH251" s="21"/>
      <c r="BI251" s="21"/>
      <c r="BJ251" s="21"/>
      <c r="BK251" s="21"/>
      <c r="BL251" s="21"/>
      <c r="BM251" s="21"/>
      <c r="BN251" s="21"/>
      <c r="BO251" s="21"/>
      <c r="BP251" s="21"/>
      <c r="BQ251" s="21"/>
      <c r="BR251" s="21"/>
      <c r="BS251" s="21"/>
      <c r="BT251" s="21"/>
      <c r="BU251" s="21"/>
      <c r="BV251" s="21"/>
      <c r="BW251" s="21"/>
      <c r="BX251" s="21"/>
      <c r="BY251" s="21"/>
      <c r="BZ251" s="21"/>
      <c r="CA251" s="21"/>
      <c r="CB251" s="21"/>
      <c r="CC251" s="21"/>
      <c r="CD251" s="21"/>
      <c r="CE251" s="21"/>
      <c r="CF251" s="21"/>
      <c r="CG251" s="21"/>
      <c r="CH251" s="21"/>
      <c r="CI251" s="21"/>
      <c r="CJ251" s="21"/>
      <c r="CK251" s="21"/>
      <c r="CL251" s="21"/>
      <c r="CM251" s="21"/>
      <c r="CN251" s="21"/>
      <c r="CO251" s="21"/>
      <c r="CP251" s="21"/>
      <c r="CQ251" s="21"/>
      <c r="CR251" s="21"/>
      <c r="CS251" s="21"/>
    </row>
    <row r="252" spans="1:97" x14ac:dyDescent="0.2">
      <c r="A252" s="30" t="s">
        <v>31</v>
      </c>
      <c r="B252" s="21"/>
      <c r="C252" s="21"/>
      <c r="D252" s="21"/>
      <c r="E252" s="21"/>
      <c r="F252" s="21"/>
      <c r="G252" s="21"/>
      <c r="H252" s="21"/>
      <c r="I252" s="21"/>
      <c r="J252" s="21"/>
      <c r="K252" s="21"/>
      <c r="L252" s="21"/>
      <c r="M252" s="21"/>
      <c r="N252" s="21"/>
      <c r="O252" s="21"/>
      <c r="P252" s="21"/>
      <c r="Q252" s="21"/>
      <c r="R252" s="21"/>
      <c r="S252" s="21"/>
      <c r="T252" s="21"/>
      <c r="U252" s="21"/>
      <c r="V252" s="21"/>
      <c r="W252" s="21"/>
      <c r="X252" s="21"/>
      <c r="Y252" s="21"/>
      <c r="Z252" s="21"/>
      <c r="AA252" s="21"/>
      <c r="AB252" s="21"/>
      <c r="AC252" s="21"/>
      <c r="AD252" s="21"/>
      <c r="AE252" s="21"/>
      <c r="AF252" s="21"/>
      <c r="AG252" s="21"/>
      <c r="AH252" s="21"/>
      <c r="AI252" s="21"/>
      <c r="AJ252" s="21"/>
      <c r="AK252" s="21"/>
      <c r="AL252" s="21"/>
      <c r="AM252" s="21"/>
      <c r="AN252" s="21"/>
      <c r="AO252" s="21"/>
      <c r="AP252" s="21"/>
      <c r="AQ252" s="21"/>
      <c r="AR252" s="21"/>
      <c r="AS252" s="21"/>
      <c r="AT252" s="21"/>
      <c r="AU252" s="21"/>
      <c r="AV252" s="21"/>
      <c r="AW252" s="21"/>
      <c r="AX252" s="21"/>
      <c r="AY252" s="21"/>
      <c r="AZ252" s="21"/>
      <c r="BA252" s="21"/>
      <c r="BB252" s="21"/>
      <c r="BC252" s="21"/>
      <c r="BD252" s="21"/>
      <c r="BE252" s="21"/>
      <c r="BF252" s="21"/>
      <c r="BG252" s="21"/>
      <c r="BH252" s="21"/>
      <c r="BI252" s="21"/>
      <c r="BJ252" s="21"/>
      <c r="BK252" s="21"/>
      <c r="BL252" s="21"/>
      <c r="BM252" s="21"/>
      <c r="BN252" s="21"/>
      <c r="BO252" s="21"/>
      <c r="BP252" s="21"/>
      <c r="BQ252" s="21"/>
      <c r="BR252" s="21"/>
      <c r="BS252" s="21"/>
      <c r="BT252" s="21"/>
      <c r="BU252" s="21"/>
      <c r="BV252" s="21"/>
      <c r="BW252" s="21"/>
      <c r="BX252" s="21"/>
      <c r="BY252" s="21"/>
      <c r="BZ252" s="21"/>
      <c r="CA252" s="21"/>
      <c r="CB252" s="21"/>
      <c r="CC252" s="21"/>
      <c r="CD252" s="21"/>
      <c r="CE252" s="21"/>
      <c r="CF252" s="21"/>
      <c r="CG252" s="21"/>
      <c r="CH252" s="21"/>
      <c r="CI252" s="21"/>
      <c r="CJ252" s="21"/>
      <c r="CK252" s="21"/>
      <c r="CL252" s="21"/>
      <c r="CM252" s="21"/>
      <c r="CN252" s="21"/>
      <c r="CO252" s="21"/>
      <c r="CP252" s="21"/>
      <c r="CQ252" s="21"/>
      <c r="CR252" s="21"/>
      <c r="CS252" s="21"/>
    </row>
    <row r="253" spans="1:97" x14ac:dyDescent="0.2">
      <c r="A253" s="28" t="s">
        <v>12</v>
      </c>
      <c r="B253" s="21">
        <v>0</v>
      </c>
      <c r="C253" s="21">
        <v>0</v>
      </c>
      <c r="D253" s="21">
        <v>0</v>
      </c>
      <c r="E253" s="21">
        <v>4.753550378721668</v>
      </c>
      <c r="F253" s="21">
        <v>4.7533162029196179</v>
      </c>
      <c r="G253" s="21">
        <v>4.8471970685639398</v>
      </c>
      <c r="H253" s="21">
        <v>5.0290399087610727</v>
      </c>
      <c r="I253" s="21">
        <v>5.4250839977866985</v>
      </c>
      <c r="J253" s="21">
        <v>5.5698686534100998</v>
      </c>
      <c r="K253" s="21">
        <v>5.5063020442275681</v>
      </c>
      <c r="L253" s="21">
        <v>5.7130166971679444</v>
      </c>
      <c r="M253" s="21">
        <v>5.6260857206685495</v>
      </c>
      <c r="N253" s="21">
        <v>5.7663004856004862</v>
      </c>
      <c r="O253" s="21">
        <v>5.8268923242346968</v>
      </c>
      <c r="P253" s="21">
        <v>5.8561815995193562</v>
      </c>
      <c r="Q253" s="21">
        <v>5.8808063437757312</v>
      </c>
      <c r="R253" s="21">
        <v>6.0328810622310121</v>
      </c>
      <c r="S253" s="21">
        <v>6.0958934534925886</v>
      </c>
      <c r="T253" s="21">
        <v>6.1667324313447365</v>
      </c>
      <c r="U253" s="21">
        <v>6.4811927476592484</v>
      </c>
      <c r="V253" s="21">
        <v>6.4387278993670556</v>
      </c>
      <c r="W253" s="21">
        <v>6.5182271982156363</v>
      </c>
      <c r="X253" s="21">
        <v>6.4855336507889412</v>
      </c>
      <c r="Y253" s="21">
        <v>6.6332670560350406</v>
      </c>
      <c r="Z253" s="21">
        <v>6.546309827823797</v>
      </c>
      <c r="AA253" s="21">
        <v>6.4082422420111245</v>
      </c>
      <c r="AB253" s="21">
        <v>6.4812743882289752</v>
      </c>
      <c r="AC253" s="21">
        <v>6.4632324099572456</v>
      </c>
      <c r="AD253" s="21">
        <v>6.5795171403795205</v>
      </c>
      <c r="AE253" s="21">
        <v>6.5883914993507702</v>
      </c>
      <c r="AF253" s="21">
        <v>6.6194582894722505</v>
      </c>
      <c r="AG253" s="21">
        <v>6.7188788952230967</v>
      </c>
      <c r="AH253" s="21">
        <v>6.8253139851956046</v>
      </c>
      <c r="AI253" s="21">
        <v>6.9748637615907292</v>
      </c>
      <c r="AJ253" s="21">
        <v>7.1800641686292197</v>
      </c>
      <c r="AK253" s="21">
        <v>7.5070660376080047</v>
      </c>
      <c r="AL253" s="21">
        <v>7.5008527754921701</v>
      </c>
      <c r="AM253" s="21">
        <v>7.8336580474241639</v>
      </c>
      <c r="AN253" s="21">
        <v>8.1471621835780539</v>
      </c>
      <c r="AO253" s="21">
        <v>8.0193896722048628</v>
      </c>
      <c r="AP253" s="21">
        <v>8.16784171753309</v>
      </c>
      <c r="AQ253" s="21">
        <v>7.6623139043772452</v>
      </c>
      <c r="AR253" s="21">
        <v>7.5276335308211708</v>
      </c>
      <c r="AS253" s="21">
        <v>7.4105686850650478</v>
      </c>
      <c r="AT253" s="21">
        <v>7.2976636726673112</v>
      </c>
      <c r="AU253" s="21">
        <v>7.3034817787781954</v>
      </c>
      <c r="AV253" s="21">
        <v>7.3229300416404159</v>
      </c>
      <c r="AW253" s="21">
        <v>6.7766599855317855</v>
      </c>
      <c r="AX253" s="21">
        <v>6.6674657725085718</v>
      </c>
      <c r="AY253" s="21">
        <v>6.5772447644797696</v>
      </c>
      <c r="AZ253" s="21">
        <v>6.5327685121861139</v>
      </c>
      <c r="BA253" s="21">
        <v>6.5176216702612395</v>
      </c>
      <c r="BB253" s="21">
        <v>6.4976503100738841</v>
      </c>
      <c r="BC253" s="21">
        <v>6.2676386086121685</v>
      </c>
      <c r="BD253" s="21">
        <v>6.3640086047779141</v>
      </c>
      <c r="BE253" s="21">
        <v>6.4801042755194542</v>
      </c>
      <c r="BF253" s="21">
        <v>6.3906317177614875</v>
      </c>
      <c r="BG253" s="21">
        <v>6.2681254690750965</v>
      </c>
      <c r="BH253" s="21">
        <v>6.1021711691277059</v>
      </c>
      <c r="BI253" s="21">
        <v>5.6870393230171254</v>
      </c>
      <c r="BJ253" s="21">
        <v>5.680440977516227</v>
      </c>
      <c r="BK253" s="21">
        <v>5.6841250070327014</v>
      </c>
      <c r="BL253" s="21">
        <v>5.8763008710490521</v>
      </c>
      <c r="BM253" s="21">
        <v>5.8595360030852763</v>
      </c>
      <c r="BN253" s="21">
        <v>5.5791107683286363</v>
      </c>
      <c r="BO253" s="21">
        <v>5.4486159380843171</v>
      </c>
      <c r="BP253" s="21">
        <v>5.2869696521695246</v>
      </c>
      <c r="BQ253" s="21">
        <v>5.1289805145632323</v>
      </c>
      <c r="BR253" s="21">
        <v>5.3218466176399017</v>
      </c>
      <c r="BS253" s="21">
        <v>5.3649073472555946</v>
      </c>
      <c r="BT253" s="21">
        <v>5.471624733845168</v>
      </c>
      <c r="BU253" s="21">
        <v>5.642550299904733</v>
      </c>
      <c r="BV253" s="21">
        <v>5.5758630655076367</v>
      </c>
      <c r="BW253" s="21">
        <v>5.442027209850405</v>
      </c>
      <c r="BX253" s="21">
        <v>5.3401747042447445</v>
      </c>
      <c r="BY253" s="21">
        <v>5.2748900106558505</v>
      </c>
      <c r="BZ253" s="21">
        <v>5.6475726739595258</v>
      </c>
      <c r="CA253" s="21">
        <v>5.7456941402325556</v>
      </c>
      <c r="CB253" s="21">
        <v>5.8573410290185528</v>
      </c>
      <c r="CC253" s="21">
        <v>5.8635345883489407</v>
      </c>
      <c r="CD253" s="21">
        <v>6.3810169479650281</v>
      </c>
      <c r="CE253" s="21">
        <v>6.6640679656993669</v>
      </c>
      <c r="CF253" s="21">
        <v>6.9273026375324767</v>
      </c>
      <c r="CG253" s="21">
        <v>7.3395462808642229</v>
      </c>
      <c r="CH253" s="21">
        <v>7.3942085491733121</v>
      </c>
      <c r="CI253" s="21">
        <v>6.8723584900674348</v>
      </c>
      <c r="CJ253" s="21">
        <v>6.2451741850726075</v>
      </c>
      <c r="CK253" s="21">
        <v>6.0532982083590179</v>
      </c>
      <c r="CL253" s="21">
        <v>5.8062020290110894</v>
      </c>
      <c r="CM253" s="21">
        <v>5.7281797324999886</v>
      </c>
      <c r="CN253" s="21">
        <v>5.5356844234974245</v>
      </c>
      <c r="CO253" s="21">
        <v>5.8431137401021669</v>
      </c>
      <c r="CP253" s="21">
        <v>5.9633463529140132</v>
      </c>
      <c r="CQ253" s="21">
        <v>6.0741818279233666</v>
      </c>
      <c r="CR253" s="21">
        <v>6.3193157639793771</v>
      </c>
      <c r="CS253" s="21">
        <v>7.2549027699104496</v>
      </c>
    </row>
    <row r="254" spans="1:97" x14ac:dyDescent="0.2">
      <c r="A254" s="15"/>
      <c r="B254" s="19"/>
      <c r="C254" s="19"/>
      <c r="D254" s="19"/>
      <c r="E254" s="19"/>
      <c r="F254" s="19"/>
      <c r="G254" s="19"/>
      <c r="H254" s="19"/>
      <c r="I254" s="19"/>
      <c r="J254" s="19"/>
      <c r="K254" s="19"/>
      <c r="L254" s="19"/>
      <c r="M254" s="19"/>
      <c r="N254" s="19"/>
      <c r="O254" s="19"/>
      <c r="P254" s="19"/>
      <c r="Q254" s="19"/>
      <c r="R254" s="19"/>
      <c r="S254" s="19"/>
      <c r="T254" s="19"/>
      <c r="U254" s="19"/>
      <c r="V254" s="19"/>
      <c r="W254" s="19"/>
      <c r="X254" s="19"/>
      <c r="Y254" s="19"/>
      <c r="Z254" s="19"/>
      <c r="AA254" s="19"/>
      <c r="AB254" s="19"/>
      <c r="AC254" s="19"/>
      <c r="AD254" s="19"/>
      <c r="AE254" s="19"/>
      <c r="AF254" s="19"/>
      <c r="AG254" s="19"/>
      <c r="AH254" s="19"/>
      <c r="AI254" s="19"/>
      <c r="AJ254" s="19"/>
      <c r="AK254" s="19"/>
      <c r="AL254" s="19"/>
      <c r="AM254" s="19"/>
      <c r="AN254" s="19"/>
      <c r="AO254" s="19"/>
      <c r="AP254" s="19"/>
      <c r="AQ254" s="19"/>
      <c r="AR254" s="19"/>
      <c r="AS254" s="19"/>
      <c r="AT254" s="19"/>
      <c r="AU254" s="19"/>
      <c r="AV254" s="19"/>
      <c r="AW254" s="19"/>
      <c r="AX254" s="19"/>
      <c r="AY254" s="19"/>
      <c r="AZ254" s="19"/>
      <c r="BA254" s="19"/>
      <c r="BB254" s="19"/>
      <c r="BC254" s="19"/>
      <c r="BD254" s="19"/>
      <c r="BE254" s="19"/>
      <c r="BF254" s="19"/>
      <c r="BG254" s="19"/>
      <c r="BH254" s="19"/>
      <c r="BI254" s="19"/>
      <c r="BJ254" s="19"/>
      <c r="BK254" s="19"/>
      <c r="BL254" s="19"/>
      <c r="BM254" s="19"/>
      <c r="BN254" s="19"/>
      <c r="BO254" s="19"/>
      <c r="BP254" s="19"/>
      <c r="BQ254" s="19"/>
      <c r="BR254" s="19"/>
      <c r="BS254" s="19"/>
      <c r="BT254" s="19"/>
      <c r="BU254" s="19"/>
      <c r="BV254" s="19"/>
      <c r="BW254" s="19"/>
      <c r="BX254" s="19"/>
      <c r="BY254" s="19"/>
      <c r="BZ254" s="19"/>
      <c r="CA254" s="19"/>
      <c r="CB254" s="19"/>
      <c r="CC254" s="19"/>
      <c r="CD254" s="19"/>
      <c r="CE254" s="19"/>
      <c r="CF254" s="19"/>
      <c r="CG254" s="19"/>
      <c r="CH254" s="19"/>
      <c r="CI254" s="19"/>
      <c r="CJ254" s="19"/>
      <c r="CK254" s="19"/>
      <c r="CL254" s="19"/>
      <c r="CM254" s="19"/>
      <c r="CN254" s="19"/>
      <c r="CO254" s="19"/>
      <c r="CP254" s="19"/>
      <c r="CQ254" s="19"/>
      <c r="CR254" s="19"/>
      <c r="CS254" s="19"/>
    </row>
    <row r="255" spans="1:97" ht="30" x14ac:dyDescent="0.25">
      <c r="A255" s="11" t="s">
        <v>28</v>
      </c>
      <c r="B255" s="19"/>
      <c r="C255" s="19"/>
      <c r="D255" s="19"/>
      <c r="E255" s="19"/>
      <c r="F255" s="19"/>
      <c r="G255" s="19"/>
      <c r="H255" s="19"/>
      <c r="I255" s="19"/>
      <c r="J255" s="19"/>
      <c r="K255" s="19"/>
      <c r="L255" s="19"/>
      <c r="M255" s="19"/>
      <c r="N255" s="19"/>
      <c r="O255" s="19"/>
      <c r="P255" s="19"/>
      <c r="Q255" s="19"/>
      <c r="R255" s="19"/>
      <c r="S255" s="19"/>
      <c r="T255" s="19"/>
      <c r="U255" s="19"/>
      <c r="V255" s="19"/>
      <c r="W255" s="19"/>
      <c r="X255" s="19"/>
      <c r="Y255" s="19"/>
      <c r="Z255" s="19"/>
      <c r="AA255" s="19"/>
      <c r="AB255" s="19"/>
      <c r="AC255" s="19"/>
      <c r="AD255" s="19"/>
      <c r="AE255" s="19"/>
      <c r="AF255" s="19"/>
      <c r="AG255" s="19"/>
      <c r="AH255" s="19"/>
      <c r="AI255" s="19"/>
      <c r="AJ255" s="19"/>
      <c r="AK255" s="19"/>
      <c r="AL255" s="19"/>
      <c r="AM255" s="19"/>
      <c r="AN255" s="19"/>
      <c r="AO255" s="19"/>
      <c r="AP255" s="19"/>
      <c r="AQ255" s="19"/>
      <c r="AR255" s="19"/>
      <c r="AS255" s="19"/>
      <c r="AT255" s="19"/>
      <c r="AU255" s="19"/>
      <c r="AV255" s="19"/>
      <c r="AW255" s="19"/>
      <c r="AX255" s="19"/>
      <c r="AY255" s="19"/>
      <c r="AZ255" s="19"/>
      <c r="BA255" s="19"/>
      <c r="BB255" s="19"/>
      <c r="BC255" s="19"/>
      <c r="BD255" s="19"/>
      <c r="BE255" s="19"/>
      <c r="BF255" s="19"/>
      <c r="BG255" s="19"/>
      <c r="BH255" s="19"/>
      <c r="BI255" s="19"/>
      <c r="BJ255" s="19"/>
      <c r="BK255" s="19"/>
      <c r="BL255" s="19"/>
      <c r="BM255" s="19"/>
      <c r="BN255" s="19"/>
      <c r="BO255" s="19"/>
      <c r="BP255" s="19"/>
      <c r="BQ255" s="19"/>
      <c r="BR255" s="19"/>
      <c r="BS255" s="19"/>
      <c r="BT255" s="19"/>
      <c r="BU255" s="19"/>
      <c r="BV255" s="19"/>
      <c r="BW255" s="19"/>
      <c r="BX255" s="19"/>
      <c r="BY255" s="19"/>
      <c r="BZ255" s="19"/>
      <c r="CA255" s="19"/>
      <c r="CB255" s="19"/>
      <c r="CC255" s="19"/>
      <c r="CD255" s="19"/>
      <c r="CE255" s="19"/>
      <c r="CF255" s="19"/>
      <c r="CG255" s="19"/>
      <c r="CH255" s="19"/>
      <c r="CI255" s="19"/>
      <c r="CJ255" s="19"/>
      <c r="CK255" s="19"/>
      <c r="CL255" s="19"/>
      <c r="CM255" s="19"/>
      <c r="CN255" s="19"/>
      <c r="CO255" s="19"/>
      <c r="CP255" s="19"/>
      <c r="CQ255" s="19"/>
      <c r="CR255" s="19"/>
      <c r="CS255" s="19"/>
    </row>
    <row r="256" spans="1:97" x14ac:dyDescent="0.2">
      <c r="A256" s="13" t="s">
        <v>48</v>
      </c>
      <c r="B256" s="19"/>
      <c r="C256" s="19"/>
      <c r="D256" s="19"/>
      <c r="E256" s="19"/>
      <c r="F256" s="19"/>
      <c r="G256" s="19"/>
      <c r="H256" s="19"/>
      <c r="I256" s="19"/>
      <c r="J256" s="19"/>
      <c r="K256" s="19"/>
      <c r="L256" s="19"/>
      <c r="M256" s="19"/>
      <c r="N256" s="19"/>
      <c r="O256" s="19"/>
      <c r="P256" s="19"/>
      <c r="Q256" s="19"/>
      <c r="R256" s="19"/>
      <c r="S256" s="19"/>
      <c r="T256" s="19"/>
      <c r="U256" s="19"/>
      <c r="V256" s="19"/>
      <c r="W256" s="19"/>
      <c r="X256" s="19"/>
      <c r="Y256" s="19"/>
      <c r="Z256" s="19"/>
      <c r="AA256" s="19"/>
      <c r="AB256" s="19"/>
      <c r="AC256" s="19"/>
      <c r="AD256" s="19"/>
      <c r="AE256" s="19"/>
      <c r="AF256" s="19"/>
      <c r="AG256" s="19"/>
      <c r="AH256" s="19"/>
      <c r="AI256" s="19"/>
      <c r="AJ256" s="19"/>
      <c r="AK256" s="19"/>
      <c r="AL256" s="19"/>
      <c r="AM256" s="19"/>
      <c r="AN256" s="19"/>
      <c r="AO256" s="19"/>
      <c r="AP256" s="19"/>
      <c r="AQ256" s="19"/>
      <c r="AR256" s="19"/>
      <c r="AS256" s="19"/>
      <c r="AT256" s="19"/>
      <c r="AU256" s="19"/>
      <c r="AV256" s="19"/>
      <c r="AW256" s="19"/>
      <c r="AX256" s="19"/>
      <c r="AY256" s="19"/>
      <c r="AZ256" s="19"/>
      <c r="BA256" s="19"/>
      <c r="BB256" s="19"/>
      <c r="BC256" s="19"/>
      <c r="BD256" s="19"/>
      <c r="BE256" s="19"/>
      <c r="BF256" s="19"/>
      <c r="BG256" s="19"/>
      <c r="BH256" s="19"/>
      <c r="BI256" s="19"/>
      <c r="BJ256" s="19"/>
      <c r="BK256" s="19"/>
      <c r="BL256" s="19"/>
      <c r="BM256" s="19"/>
      <c r="BN256" s="19"/>
      <c r="BO256" s="19"/>
      <c r="BP256" s="19"/>
      <c r="BQ256" s="19"/>
      <c r="BR256" s="19"/>
      <c r="BS256" s="19"/>
      <c r="BT256" s="19"/>
      <c r="BU256" s="19"/>
      <c r="BV256" s="19"/>
      <c r="BW256" s="19"/>
      <c r="BX256" s="19"/>
      <c r="BY256" s="19"/>
      <c r="BZ256" s="19"/>
      <c r="CA256" s="19"/>
      <c r="CB256" s="19"/>
      <c r="CC256" s="19"/>
      <c r="CD256" s="19"/>
      <c r="CE256" s="19"/>
      <c r="CF256" s="19"/>
      <c r="CG256" s="19"/>
      <c r="CH256" s="19"/>
      <c r="CI256" s="19"/>
      <c r="CJ256" s="19"/>
      <c r="CK256" s="19"/>
      <c r="CL256" s="19"/>
      <c r="CM256" s="19"/>
      <c r="CN256" s="19"/>
      <c r="CO256" s="19"/>
      <c r="CP256" s="19"/>
      <c r="CQ256" s="19"/>
      <c r="CR256" s="19"/>
      <c r="CS256" s="19"/>
    </row>
    <row r="257" spans="1:97" x14ac:dyDescent="0.2">
      <c r="A257" s="27" t="s">
        <v>1</v>
      </c>
      <c r="B257" s="19">
        <v>135.41200000000001</v>
      </c>
      <c r="C257" s="19">
        <v>198.85499999999999</v>
      </c>
      <c r="D257" s="19">
        <v>219.14699999999999</v>
      </c>
      <c r="E257" s="19">
        <v>310.92899999999997</v>
      </c>
      <c r="F257" s="19">
        <v>295.37400000000002</v>
      </c>
      <c r="G257" s="19">
        <v>260.214</v>
      </c>
      <c r="H257" s="19">
        <v>208.31299999999999</v>
      </c>
      <c r="I257" s="19">
        <v>117.33799999999999</v>
      </c>
      <c r="J257" s="19">
        <v>70.977999999999994</v>
      </c>
      <c r="K257" s="19">
        <v>71.549000000000007</v>
      </c>
      <c r="L257" s="19">
        <v>49.429000000000002</v>
      </c>
      <c r="M257" s="19">
        <v>34.5</v>
      </c>
      <c r="N257" s="19">
        <v>34.5</v>
      </c>
      <c r="O257" s="19">
        <v>34.85</v>
      </c>
      <c r="P257" s="19">
        <v>61.357999999999997</v>
      </c>
      <c r="Q257" s="19">
        <v>1587.941</v>
      </c>
      <c r="R257" s="19">
        <v>1894.8689999999999</v>
      </c>
      <c r="S257" s="19">
        <v>1957.664</v>
      </c>
      <c r="T257" s="19">
        <v>1353.558</v>
      </c>
      <c r="U257" s="19">
        <v>1492.1980000000001</v>
      </c>
      <c r="V257" s="19">
        <v>1334.5255</v>
      </c>
      <c r="W257" s="19">
        <v>1616.5260000000001</v>
      </c>
      <c r="X257" s="19">
        <v>2410.009</v>
      </c>
      <c r="Y257" s="19">
        <v>2882.38</v>
      </c>
      <c r="Z257" s="19">
        <v>2863.027</v>
      </c>
      <c r="AA257" s="19">
        <v>3571.9140000000002</v>
      </c>
      <c r="AB257" s="19">
        <v>3807.8879999999999</v>
      </c>
      <c r="AC257" s="19">
        <v>5189.8599999999997</v>
      </c>
      <c r="AD257" s="19">
        <v>4551.9539999999997</v>
      </c>
      <c r="AE257" s="19">
        <v>3982.527</v>
      </c>
      <c r="AF257" s="19">
        <v>5632.2709999999997</v>
      </c>
      <c r="AG257" s="19">
        <v>5475.4769999999999</v>
      </c>
      <c r="AH257" s="19">
        <v>5377.4260000000004</v>
      </c>
      <c r="AI257" s="19">
        <v>5739.1239999999998</v>
      </c>
      <c r="AJ257" s="19">
        <v>5673.4719999999998</v>
      </c>
      <c r="AK257" s="19">
        <v>4334.5360000000001</v>
      </c>
      <c r="AL257" s="19">
        <v>2526.8029999999999</v>
      </c>
      <c r="AM257" s="19">
        <v>2355.221</v>
      </c>
      <c r="AN257" s="19">
        <v>2117.6869999999999</v>
      </c>
      <c r="AO257" s="19">
        <v>2008.88</v>
      </c>
      <c r="AP257" s="19">
        <v>2208.6770000000001</v>
      </c>
      <c r="AQ257" s="19">
        <v>2171.9054999999998</v>
      </c>
      <c r="AR257" s="19">
        <v>2331.587</v>
      </c>
      <c r="AS257" s="19">
        <v>2361.482</v>
      </c>
      <c r="AT257" s="19">
        <v>2353.7359999999999</v>
      </c>
      <c r="AU257" s="19">
        <v>3291.49</v>
      </c>
      <c r="AV257" s="19">
        <v>2806.3310000000001</v>
      </c>
      <c r="AW257" s="19">
        <v>2365.2620000000002</v>
      </c>
      <c r="AX257" s="19">
        <v>2430.7260000000001</v>
      </c>
      <c r="AY257" s="19">
        <v>2334.0239999999999</v>
      </c>
      <c r="AZ257" s="19">
        <v>2806.34</v>
      </c>
      <c r="BA257" s="19">
        <v>4179.1170000000002</v>
      </c>
      <c r="BB257" s="19">
        <v>4022.085</v>
      </c>
      <c r="BC257" s="19">
        <v>5210.9430000000002</v>
      </c>
      <c r="BD257" s="19">
        <v>5283.4129999999996</v>
      </c>
      <c r="BE257" s="19">
        <v>6286.5690000000004</v>
      </c>
      <c r="BF257" s="19">
        <v>7233.9669999999996</v>
      </c>
      <c r="BG257" s="19">
        <v>8759.5149999999994</v>
      </c>
      <c r="BH257" s="19">
        <v>7346.7460000000001</v>
      </c>
      <c r="BI257" s="19">
        <v>7492.1419999999998</v>
      </c>
      <c r="BJ257" s="19">
        <v>7309.7330000000002</v>
      </c>
      <c r="BK257" s="19">
        <v>8892.6749999999993</v>
      </c>
      <c r="BL257" s="19">
        <v>9182.2139999999999</v>
      </c>
      <c r="BM257" s="19">
        <v>8234.2569999999996</v>
      </c>
      <c r="BN257" s="19">
        <v>7766.7020000000002</v>
      </c>
      <c r="BO257" s="19">
        <v>6932.9849999999997</v>
      </c>
      <c r="BP257" s="19">
        <v>7866.8379999999997</v>
      </c>
      <c r="BQ257" s="19">
        <v>8728.15</v>
      </c>
      <c r="BR257" s="19">
        <v>10850.764999999999</v>
      </c>
      <c r="BS257" s="19">
        <v>11122.46</v>
      </c>
      <c r="BT257" s="19">
        <v>11582.31</v>
      </c>
      <c r="BU257" s="19">
        <v>12184.906999999999</v>
      </c>
      <c r="BV257" s="19">
        <v>11890.279</v>
      </c>
      <c r="BW257" s="19">
        <v>14137.907999999999</v>
      </c>
      <c r="BX257" s="19">
        <v>15367.383</v>
      </c>
      <c r="BY257" s="19">
        <v>14290.188</v>
      </c>
      <c r="BZ257" s="19">
        <v>15188.848</v>
      </c>
      <c r="CA257" s="19">
        <v>15412.914000000001</v>
      </c>
      <c r="CB257" s="19">
        <v>15030.978999999999</v>
      </c>
      <c r="CC257" s="19">
        <v>15365.003000000001</v>
      </c>
      <c r="CD257" s="19">
        <v>14391.391</v>
      </c>
      <c r="CE257" s="19">
        <v>14273.422</v>
      </c>
      <c r="CF257" s="19">
        <v>13431.483</v>
      </c>
      <c r="CG257" s="19">
        <v>14367.665000000001</v>
      </c>
      <c r="CH257" s="19">
        <v>13923.495000000001</v>
      </c>
      <c r="CI257" s="19">
        <v>15282.277</v>
      </c>
      <c r="CJ257" s="19">
        <v>15090.005999999999</v>
      </c>
      <c r="CK257" s="19">
        <v>14740.953</v>
      </c>
      <c r="CL257" s="19">
        <v>14684.332</v>
      </c>
      <c r="CM257" s="19">
        <v>15378.657999999999</v>
      </c>
      <c r="CN257" s="19">
        <v>15432.455</v>
      </c>
      <c r="CO257" s="19">
        <v>14695.096</v>
      </c>
      <c r="CP257" s="19">
        <v>15471.434999999999</v>
      </c>
      <c r="CQ257" s="19">
        <v>14739.098</v>
      </c>
      <c r="CR257" s="19">
        <v>15004.782999999999</v>
      </c>
      <c r="CS257" s="19">
        <v>13768.666999999999</v>
      </c>
    </row>
    <row r="258" spans="1:97" x14ac:dyDescent="0.2">
      <c r="A258" s="27" t="s">
        <v>2</v>
      </c>
      <c r="B258" s="19">
        <v>436.79</v>
      </c>
      <c r="C258" s="19">
        <v>755.73400000000004</v>
      </c>
      <c r="D258" s="19">
        <v>907.72299999999996</v>
      </c>
      <c r="E258" s="19">
        <v>848.49199999999996</v>
      </c>
      <c r="F258" s="19">
        <v>982.30100000000004</v>
      </c>
      <c r="G258" s="19">
        <v>1092.662</v>
      </c>
      <c r="H258" s="19">
        <v>1004.294</v>
      </c>
      <c r="I258" s="19">
        <v>877.51099999999997</v>
      </c>
      <c r="J258" s="19">
        <v>856.93399999999997</v>
      </c>
      <c r="K258" s="19">
        <v>865.26199999999994</v>
      </c>
      <c r="L258" s="19">
        <v>811.71</v>
      </c>
      <c r="M258" s="19">
        <v>790.44799999999998</v>
      </c>
      <c r="N258" s="19">
        <v>688.33399999999995</v>
      </c>
      <c r="O258" s="19">
        <v>711.92</v>
      </c>
      <c r="P258" s="19">
        <v>811.55399999999997</v>
      </c>
      <c r="Q258" s="19">
        <v>1241.5239999999999</v>
      </c>
      <c r="R258" s="19">
        <v>1518.5029999999999</v>
      </c>
      <c r="S258" s="19">
        <v>1533.8789999999999</v>
      </c>
      <c r="T258" s="19">
        <v>1807.2260000000001</v>
      </c>
      <c r="U258" s="19">
        <v>2146.7640000000001</v>
      </c>
      <c r="V258" s="19">
        <v>3973.9560000000001</v>
      </c>
      <c r="W258" s="19">
        <v>4311.692</v>
      </c>
      <c r="X258" s="19">
        <v>4740.951</v>
      </c>
      <c r="Y258" s="19">
        <v>4747.1959999999999</v>
      </c>
      <c r="Z258" s="19">
        <v>5013.076</v>
      </c>
      <c r="AA258" s="19">
        <v>5275.7830000000004</v>
      </c>
      <c r="AB258" s="19">
        <v>5501.5339999999997</v>
      </c>
      <c r="AC258" s="19">
        <v>6008.6540000000005</v>
      </c>
      <c r="AD258" s="19">
        <v>6591.3850000000002</v>
      </c>
      <c r="AE258" s="19">
        <v>6814.6620000000003</v>
      </c>
      <c r="AF258" s="19">
        <v>7529.4179999999997</v>
      </c>
      <c r="AG258" s="19">
        <v>8918.3449999999993</v>
      </c>
      <c r="AH258" s="19">
        <v>9109.0040000000008</v>
      </c>
      <c r="AI258" s="19">
        <v>8965.1149999999998</v>
      </c>
      <c r="AJ258" s="19">
        <v>8020.8220000000001</v>
      </c>
      <c r="AK258" s="19">
        <v>5459.78</v>
      </c>
      <c r="AL258" s="19">
        <v>4295.8130000000001</v>
      </c>
      <c r="AM258" s="19">
        <v>3034.6469999999999</v>
      </c>
      <c r="AN258" s="19">
        <v>2752.1370000000002</v>
      </c>
      <c r="AO258" s="19">
        <v>1901.0340000000001</v>
      </c>
      <c r="AP258" s="19">
        <v>2028.441</v>
      </c>
      <c r="AQ258" s="19">
        <v>1766.1510000000001</v>
      </c>
      <c r="AR258" s="19">
        <v>1377.9159999999999</v>
      </c>
      <c r="AS258" s="19">
        <v>1439.5150000000001</v>
      </c>
      <c r="AT258" s="19">
        <v>1395.634</v>
      </c>
      <c r="AU258" s="19">
        <v>1457.7059999999999</v>
      </c>
      <c r="AV258" s="19">
        <v>1470.412</v>
      </c>
      <c r="AW258" s="19">
        <v>1722.069</v>
      </c>
      <c r="AX258" s="19">
        <v>1740.682</v>
      </c>
      <c r="AY258" s="19">
        <v>1860.375</v>
      </c>
      <c r="AZ258" s="19">
        <v>1994.097</v>
      </c>
      <c r="BA258" s="19">
        <v>2725.95</v>
      </c>
      <c r="BB258" s="19">
        <v>3013.1770000000001</v>
      </c>
      <c r="BC258" s="19">
        <v>3117.4430000000002</v>
      </c>
      <c r="BD258" s="19">
        <v>2952.922</v>
      </c>
      <c r="BE258" s="19">
        <v>3380.65</v>
      </c>
      <c r="BF258" s="19">
        <v>3765.3359999999998</v>
      </c>
      <c r="BG258" s="19">
        <v>4049.527</v>
      </c>
      <c r="BH258" s="19">
        <v>5283.9690000000001</v>
      </c>
      <c r="BI258" s="19">
        <v>5561.7659999999996</v>
      </c>
      <c r="BJ258" s="19">
        <v>5313.116</v>
      </c>
      <c r="BK258" s="19">
        <v>6096.6189999999997</v>
      </c>
      <c r="BL258" s="19">
        <v>6427.3729999999996</v>
      </c>
      <c r="BM258" s="19">
        <v>6732.7190000000001</v>
      </c>
      <c r="BN258" s="19">
        <v>6456.6049999999996</v>
      </c>
      <c r="BO258" s="19">
        <v>5939.6980000000003</v>
      </c>
      <c r="BP258" s="19">
        <v>6107.5460000000003</v>
      </c>
      <c r="BQ258" s="19">
        <v>6225.6019999999999</v>
      </c>
      <c r="BR258" s="19">
        <v>6306.3860000000004</v>
      </c>
      <c r="BS258" s="19">
        <v>6686.6620000000003</v>
      </c>
      <c r="BT258" s="19">
        <v>6655.0969999999998</v>
      </c>
      <c r="BU258" s="19">
        <v>6547.723</v>
      </c>
      <c r="BV258" s="19">
        <v>6547.5780000000004</v>
      </c>
      <c r="BW258" s="19">
        <v>6514.6949999999997</v>
      </c>
      <c r="BX258" s="19">
        <v>6601.3720000000003</v>
      </c>
      <c r="BY258" s="19">
        <v>7039.7389999999996</v>
      </c>
      <c r="BZ258" s="19">
        <v>6582.7809999999999</v>
      </c>
      <c r="CA258" s="19">
        <v>6470.1049999999996</v>
      </c>
      <c r="CB258" s="19">
        <v>6277.241</v>
      </c>
      <c r="CC258" s="19">
        <v>7226.2380000000003</v>
      </c>
      <c r="CD258" s="19">
        <v>6520.1869999999999</v>
      </c>
      <c r="CE258" s="19">
        <v>6075.8019999999997</v>
      </c>
      <c r="CF258" s="19">
        <v>6228.5950000000003</v>
      </c>
      <c r="CG258" s="19">
        <v>7677.2659999999996</v>
      </c>
      <c r="CH258" s="19">
        <v>8075.6509999999998</v>
      </c>
      <c r="CI258" s="19">
        <v>8698.0630000000001</v>
      </c>
      <c r="CJ258" s="19">
        <v>9712.5040000000008</v>
      </c>
      <c r="CK258" s="19">
        <v>9802.5460000000003</v>
      </c>
      <c r="CL258" s="19">
        <v>10951.403</v>
      </c>
      <c r="CM258" s="19">
        <v>11866.825999999999</v>
      </c>
      <c r="CN258" s="19">
        <v>9411.1010000000006</v>
      </c>
      <c r="CO258" s="19">
        <v>10301.522999999999</v>
      </c>
      <c r="CP258" s="19">
        <v>9207.7279999999992</v>
      </c>
      <c r="CQ258" s="19">
        <v>8670.3469999999998</v>
      </c>
      <c r="CR258" s="19">
        <v>9121.4699999999993</v>
      </c>
      <c r="CS258" s="19">
        <v>9740.81</v>
      </c>
    </row>
    <row r="259" spans="1:97" x14ac:dyDescent="0.2">
      <c r="A259" s="27" t="s">
        <v>3</v>
      </c>
      <c r="B259" s="19">
        <v>710.88599999999997</v>
      </c>
      <c r="C259" s="19">
        <v>812.404</v>
      </c>
      <c r="D259" s="19">
        <v>808.78700000000003</v>
      </c>
      <c r="E259" s="19">
        <v>1056.684</v>
      </c>
      <c r="F259" s="19">
        <v>690.78</v>
      </c>
      <c r="G259" s="19">
        <v>706.84</v>
      </c>
      <c r="H259" s="19">
        <v>703.98299999999995</v>
      </c>
      <c r="I259" s="19">
        <v>556.971</v>
      </c>
      <c r="J259" s="19">
        <v>483.96899999999999</v>
      </c>
      <c r="K259" s="19">
        <v>444.42399999999998</v>
      </c>
      <c r="L259" s="19">
        <v>448.70400000000001</v>
      </c>
      <c r="M259" s="19">
        <v>824.84100000000001</v>
      </c>
      <c r="N259" s="19">
        <v>734.51099999999997</v>
      </c>
      <c r="O259" s="19">
        <v>750.14300000000003</v>
      </c>
      <c r="P259" s="19">
        <v>1323.9514999999999</v>
      </c>
      <c r="Q259" s="19">
        <v>3107.0079999999998</v>
      </c>
      <c r="R259" s="19">
        <v>3570.3180000000002</v>
      </c>
      <c r="S259" s="19">
        <v>3843.6320000000001</v>
      </c>
      <c r="T259" s="19">
        <v>3847.2730000000001</v>
      </c>
      <c r="U259" s="19">
        <v>4131.9589999999998</v>
      </c>
      <c r="V259" s="19">
        <v>3424.4789999999998</v>
      </c>
      <c r="W259" s="19">
        <v>3665.6909999999998</v>
      </c>
      <c r="X259" s="19">
        <v>4967.2299999999996</v>
      </c>
      <c r="Y259" s="19">
        <v>6119.4660000000003</v>
      </c>
      <c r="Z259" s="19">
        <v>6713.1779999999999</v>
      </c>
      <c r="AA259" s="19">
        <v>6495.43</v>
      </c>
      <c r="AB259" s="19">
        <v>8034.9279999999999</v>
      </c>
      <c r="AC259" s="19">
        <v>8564.7029999999995</v>
      </c>
      <c r="AD259" s="19">
        <v>8834.0689999999995</v>
      </c>
      <c r="AE259" s="19">
        <v>10819.849</v>
      </c>
      <c r="AF259" s="19">
        <v>11400.891</v>
      </c>
      <c r="AG259" s="19">
        <v>10624.098</v>
      </c>
      <c r="AH259" s="19">
        <v>9705.8690000000006</v>
      </c>
      <c r="AI259" s="19">
        <v>11156.143</v>
      </c>
      <c r="AJ259" s="19">
        <v>8281.9259999999995</v>
      </c>
      <c r="AK259" s="19">
        <v>7651.8010000000004</v>
      </c>
      <c r="AL259" s="19">
        <v>6900.8680000000004</v>
      </c>
      <c r="AM259" s="19">
        <v>6576.8469999999998</v>
      </c>
      <c r="AN259" s="19">
        <v>5266.4629999999997</v>
      </c>
      <c r="AO259" s="19">
        <v>4016.3330000000001</v>
      </c>
      <c r="AP259" s="19">
        <v>2805.7820000000002</v>
      </c>
      <c r="AQ259" s="19">
        <v>2719.06</v>
      </c>
      <c r="AR259" s="19">
        <v>2985.9119999999998</v>
      </c>
      <c r="AS259" s="19">
        <v>2630.3440000000001</v>
      </c>
      <c r="AT259" s="19">
        <v>2629.7759999999998</v>
      </c>
      <c r="AU259" s="19">
        <v>2798.7959999999998</v>
      </c>
      <c r="AV259" s="19">
        <v>3027.627</v>
      </c>
      <c r="AW259" s="19">
        <v>3291.9079999999999</v>
      </c>
      <c r="AX259" s="19">
        <v>3892.3910000000001</v>
      </c>
      <c r="AY259" s="19">
        <v>4009.288</v>
      </c>
      <c r="AZ259" s="19">
        <v>4391.9120000000003</v>
      </c>
      <c r="BA259" s="19">
        <v>4026.6819999999998</v>
      </c>
      <c r="BB259" s="19">
        <v>4499.8249999999998</v>
      </c>
      <c r="BC259" s="19">
        <v>4543.1189999999997</v>
      </c>
      <c r="BD259" s="19">
        <v>6187.9620000000004</v>
      </c>
      <c r="BE259" s="19">
        <v>6297.5789999999997</v>
      </c>
      <c r="BF259" s="19">
        <v>6020.4530000000004</v>
      </c>
      <c r="BG259" s="19">
        <v>6741.5919999999996</v>
      </c>
      <c r="BH259" s="19">
        <v>7010.2960000000003</v>
      </c>
      <c r="BI259" s="19">
        <v>6777.1769999999997</v>
      </c>
      <c r="BJ259" s="19">
        <v>6519.4290000000001</v>
      </c>
      <c r="BK259" s="19">
        <v>6607.8580000000002</v>
      </c>
      <c r="BL259" s="19">
        <v>6538.5290000000005</v>
      </c>
      <c r="BM259" s="19">
        <v>6624.8280000000004</v>
      </c>
      <c r="BN259" s="19">
        <v>6350.79</v>
      </c>
      <c r="BO259" s="19">
        <v>5823.375</v>
      </c>
      <c r="BP259" s="19">
        <v>4447.4520000000002</v>
      </c>
      <c r="BQ259" s="19">
        <v>4191.7759999999998</v>
      </c>
      <c r="BR259" s="19">
        <v>4139.1080000000002</v>
      </c>
      <c r="BS259" s="19">
        <v>3585.7869999999998</v>
      </c>
      <c r="BT259" s="19">
        <v>3223.982</v>
      </c>
      <c r="BU259" s="19">
        <v>3076.13</v>
      </c>
      <c r="BV259" s="19">
        <v>3621.9389999999999</v>
      </c>
      <c r="BW259" s="19">
        <v>3265.2139999999999</v>
      </c>
      <c r="BX259" s="19">
        <v>3099.2689999999998</v>
      </c>
      <c r="BY259" s="19">
        <v>3251.8960000000002</v>
      </c>
      <c r="BZ259" s="19">
        <v>3366.7280000000001</v>
      </c>
      <c r="CA259" s="19">
        <v>3665.2809999999999</v>
      </c>
      <c r="CB259" s="19">
        <v>3325.2550000000001</v>
      </c>
      <c r="CC259" s="19">
        <v>3079.7979999999998</v>
      </c>
      <c r="CD259" s="19">
        <v>1632.2249999999999</v>
      </c>
      <c r="CE259" s="19">
        <v>1341.123</v>
      </c>
      <c r="CF259" s="19">
        <v>1436.7739999999999</v>
      </c>
      <c r="CG259" s="19">
        <v>1034.9159999999999</v>
      </c>
      <c r="CH259" s="19">
        <v>992.476</v>
      </c>
      <c r="CI259" s="19">
        <v>1183.26</v>
      </c>
      <c r="CJ259" s="19">
        <v>852.197</v>
      </c>
      <c r="CK259" s="19">
        <v>910.12</v>
      </c>
      <c r="CL259" s="19">
        <v>1783.684</v>
      </c>
      <c r="CM259" s="19">
        <v>2167.973</v>
      </c>
      <c r="CN259" s="19">
        <v>2068.8220000000001</v>
      </c>
      <c r="CO259" s="19">
        <v>1892.3309999999999</v>
      </c>
      <c r="CP259" s="19">
        <v>1952.1659999999999</v>
      </c>
      <c r="CQ259" s="19">
        <v>2488.422</v>
      </c>
      <c r="CR259" s="19">
        <v>2813.0445</v>
      </c>
      <c r="CS259" s="19">
        <v>2892.8710000000001</v>
      </c>
    </row>
    <row r="260" spans="1:97" x14ac:dyDescent="0.2">
      <c r="A260" s="27" t="s">
        <v>4</v>
      </c>
      <c r="B260" s="19">
        <v>410.9</v>
      </c>
      <c r="C260" s="19">
        <v>653</v>
      </c>
      <c r="D260" s="19">
        <v>765.45</v>
      </c>
      <c r="E260" s="19">
        <v>1110.7</v>
      </c>
      <c r="F260" s="19">
        <v>1149.9000000000001</v>
      </c>
      <c r="G260" s="19">
        <v>1170.7</v>
      </c>
      <c r="H260" s="19">
        <v>1211.8</v>
      </c>
      <c r="I260" s="19">
        <v>1440</v>
      </c>
      <c r="J260" s="19">
        <v>1619.7</v>
      </c>
      <c r="K260" s="19">
        <v>1520</v>
      </c>
      <c r="L260" s="19">
        <v>1528.3</v>
      </c>
      <c r="M260" s="19">
        <v>1390.3</v>
      </c>
      <c r="N260" s="19">
        <v>1177.2</v>
      </c>
      <c r="O260" s="19">
        <v>1148.8</v>
      </c>
      <c r="P260" s="19">
        <v>1065.9000000000001</v>
      </c>
      <c r="Q260" s="19">
        <v>3930.3380000000002</v>
      </c>
      <c r="R260" s="19">
        <v>3542.6075000000001</v>
      </c>
      <c r="S260" s="19">
        <v>3516.268</v>
      </c>
      <c r="T260" s="19">
        <v>3364.6120000000001</v>
      </c>
      <c r="U260" s="19">
        <v>3747.2289999999998</v>
      </c>
      <c r="V260" s="19">
        <v>4143.7330000000002</v>
      </c>
      <c r="W260" s="19">
        <v>6312.4719999999998</v>
      </c>
      <c r="X260" s="19">
        <v>5788.1019999999999</v>
      </c>
      <c r="Y260" s="19">
        <v>6109.4440000000004</v>
      </c>
      <c r="Z260" s="19">
        <v>6940.3109999999997</v>
      </c>
      <c r="AA260" s="19">
        <v>7331.125</v>
      </c>
      <c r="AB260" s="19">
        <v>8456.8860000000004</v>
      </c>
      <c r="AC260" s="19">
        <v>8744.1319999999996</v>
      </c>
      <c r="AD260" s="19">
        <v>7032.6120000000001</v>
      </c>
      <c r="AE260" s="19">
        <v>8385.1826863513998</v>
      </c>
      <c r="AF260" s="19">
        <v>8290.8960000000006</v>
      </c>
      <c r="AG260" s="19">
        <v>9017.8369999999995</v>
      </c>
      <c r="AH260" s="19">
        <v>9191.6270000000004</v>
      </c>
      <c r="AI260" s="19">
        <v>8238.2270000000008</v>
      </c>
      <c r="AJ260" s="19">
        <v>6732.74</v>
      </c>
      <c r="AK260" s="19">
        <v>5821.3590000000004</v>
      </c>
      <c r="AL260" s="19">
        <v>4931.3860000000004</v>
      </c>
      <c r="AM260" s="19">
        <v>4414.37</v>
      </c>
      <c r="AN260" s="19">
        <v>3788.1439999999998</v>
      </c>
      <c r="AO260" s="19">
        <v>3237.7640000000001</v>
      </c>
      <c r="AP260" s="19">
        <v>2869.6419999999998</v>
      </c>
      <c r="AQ260" s="19">
        <v>2967.5189999999998</v>
      </c>
      <c r="AR260" s="19">
        <v>3178.5259999999998</v>
      </c>
      <c r="AS260" s="19">
        <v>2800.0740000000001</v>
      </c>
      <c r="AT260" s="19">
        <v>2849.893</v>
      </c>
      <c r="AU260" s="19">
        <v>4082.692</v>
      </c>
      <c r="AV260" s="19">
        <v>4389.1779999999999</v>
      </c>
      <c r="AW260" s="19">
        <v>5992.3950000000004</v>
      </c>
      <c r="AX260" s="19">
        <v>6422.75</v>
      </c>
      <c r="AY260" s="19">
        <v>7284.7790000000005</v>
      </c>
      <c r="AZ260" s="19">
        <v>6931.4210000000003</v>
      </c>
      <c r="BA260" s="19">
        <v>7950.8119999999999</v>
      </c>
      <c r="BB260" s="19">
        <v>9475.3770000000004</v>
      </c>
      <c r="BC260" s="19">
        <v>9914.8709999999992</v>
      </c>
      <c r="BD260" s="19">
        <v>10250.932000000001</v>
      </c>
      <c r="BE260" s="19">
        <v>10859.084000000001</v>
      </c>
      <c r="BF260" s="19">
        <v>10507.297</v>
      </c>
      <c r="BG260" s="19">
        <v>10381.867</v>
      </c>
      <c r="BH260" s="19">
        <v>10261.9</v>
      </c>
      <c r="BI260" s="19">
        <v>15955.862999999999</v>
      </c>
      <c r="BJ260" s="19">
        <v>12561.938</v>
      </c>
      <c r="BK260" s="19">
        <v>12696.945</v>
      </c>
      <c r="BL260" s="19">
        <v>11212.496999999999</v>
      </c>
      <c r="BM260" s="19">
        <v>10594.512000000001</v>
      </c>
      <c r="BN260" s="19">
        <v>10718.353999999999</v>
      </c>
      <c r="BO260" s="19">
        <v>9983.1170000000002</v>
      </c>
      <c r="BP260" s="19">
        <v>9632.6720000000005</v>
      </c>
      <c r="BQ260" s="19">
        <v>11402.929</v>
      </c>
      <c r="BR260" s="19">
        <v>10418.298000000001</v>
      </c>
      <c r="BS260" s="19">
        <v>10230.06</v>
      </c>
      <c r="BT260" s="19">
        <v>8935.8880000000008</v>
      </c>
      <c r="BU260" s="19">
        <v>8685.1569999999992</v>
      </c>
      <c r="BV260" s="19">
        <v>7891.9219999999996</v>
      </c>
      <c r="BW260" s="19">
        <v>8022.6710000000003</v>
      </c>
      <c r="BX260" s="19">
        <v>6711.6710000000003</v>
      </c>
      <c r="BY260" s="19">
        <v>5861.6480000000001</v>
      </c>
      <c r="BZ260" s="19">
        <v>5672.6480000000001</v>
      </c>
      <c r="CA260" s="19">
        <v>6440.6369999999997</v>
      </c>
      <c r="CB260" s="19">
        <v>6367.7139999999999</v>
      </c>
      <c r="CC260" s="19">
        <v>6807.5140000000001</v>
      </c>
      <c r="CD260" s="19">
        <v>6627.5140000000001</v>
      </c>
      <c r="CE260" s="19">
        <v>6645.0140000000001</v>
      </c>
      <c r="CF260" s="19">
        <v>6533.8140000000003</v>
      </c>
      <c r="CG260" s="19">
        <v>6599.3140000000003</v>
      </c>
      <c r="CH260" s="19">
        <v>5809.3140000000003</v>
      </c>
      <c r="CI260" s="19">
        <v>5811.4030000000002</v>
      </c>
      <c r="CJ260" s="19">
        <v>6429.4009999999998</v>
      </c>
      <c r="CK260" s="19">
        <v>6625.7079999999996</v>
      </c>
      <c r="CL260" s="19">
        <v>6844.1080000000002</v>
      </c>
      <c r="CM260" s="19">
        <v>7173.0150000000003</v>
      </c>
      <c r="CN260" s="19">
        <v>8073.027</v>
      </c>
      <c r="CO260" s="19">
        <v>7722.2560000000003</v>
      </c>
      <c r="CP260" s="19">
        <v>7695.9560000000001</v>
      </c>
      <c r="CQ260" s="19">
        <v>7367.0460000000003</v>
      </c>
      <c r="CR260" s="19">
        <v>7237.9459999999999</v>
      </c>
      <c r="CS260" s="19">
        <v>7286.1959999999999</v>
      </c>
    </row>
    <row r="261" spans="1:97" x14ac:dyDescent="0.2">
      <c r="A261" s="27" t="s">
        <v>5</v>
      </c>
      <c r="B261" s="19">
        <v>0</v>
      </c>
      <c r="C261" s="19">
        <v>0</v>
      </c>
      <c r="D261" s="19">
        <v>0</v>
      </c>
      <c r="E261" s="19">
        <v>696</v>
      </c>
      <c r="F261" s="19">
        <v>603</v>
      </c>
      <c r="G261" s="19">
        <v>578.4</v>
      </c>
      <c r="H261" s="19">
        <v>0</v>
      </c>
      <c r="I261" s="19">
        <v>263.10000000000002</v>
      </c>
      <c r="J261" s="19">
        <v>0</v>
      </c>
      <c r="K261" s="19">
        <v>314</v>
      </c>
      <c r="L261" s="19">
        <v>350</v>
      </c>
      <c r="M261" s="19">
        <v>191.5</v>
      </c>
      <c r="N261" s="19">
        <v>188.6</v>
      </c>
      <c r="O261" s="19">
        <v>189.3</v>
      </c>
      <c r="P261" s="19">
        <v>189</v>
      </c>
      <c r="Q261" s="19">
        <v>506.8</v>
      </c>
      <c r="R261" s="19">
        <v>491.4</v>
      </c>
      <c r="S261" s="19">
        <v>574.29999999999995</v>
      </c>
      <c r="T261" s="19">
        <v>629.5</v>
      </c>
      <c r="U261" s="19">
        <v>746.3</v>
      </c>
      <c r="V261" s="19">
        <v>935.3</v>
      </c>
      <c r="W261" s="19">
        <v>1498.8</v>
      </c>
      <c r="X261" s="19">
        <v>1692.5</v>
      </c>
      <c r="Y261" s="19">
        <v>1781.9</v>
      </c>
      <c r="Z261" s="19">
        <v>2107.1999999999998</v>
      </c>
      <c r="AA261" s="19">
        <v>2197.4</v>
      </c>
      <c r="AB261" s="19">
        <v>2683.3</v>
      </c>
      <c r="AC261" s="19">
        <v>2134.6999999999998</v>
      </c>
      <c r="AD261" s="19">
        <v>2259.0569999999998</v>
      </c>
      <c r="AE261" s="19">
        <v>2559.35</v>
      </c>
      <c r="AF261" s="19">
        <v>1492.85</v>
      </c>
      <c r="AG261" s="19">
        <v>1347.55</v>
      </c>
      <c r="AH261" s="19">
        <v>1152.55</v>
      </c>
      <c r="AI261" s="19">
        <v>1005.47</v>
      </c>
      <c r="AJ261" s="19">
        <v>997.78200000000004</v>
      </c>
      <c r="AK261" s="19">
        <v>719.88199999999995</v>
      </c>
      <c r="AL261" s="19">
        <v>429.065</v>
      </c>
      <c r="AM261" s="19">
        <v>277.7</v>
      </c>
      <c r="AN261" s="19">
        <v>215.8</v>
      </c>
      <c r="AO261" s="19">
        <v>177.3</v>
      </c>
      <c r="AP261" s="19">
        <v>4.2</v>
      </c>
      <c r="AQ261" s="19">
        <v>4.0999999999999996</v>
      </c>
      <c r="AR261" s="19">
        <v>10.391</v>
      </c>
      <c r="AS261" s="19">
        <v>14.122</v>
      </c>
      <c r="AT261" s="19">
        <v>19.2</v>
      </c>
      <c r="AU261" s="19">
        <v>133.38</v>
      </c>
      <c r="AV261" s="19">
        <v>215.28</v>
      </c>
      <c r="AW261" s="19">
        <v>239.2</v>
      </c>
      <c r="AX261" s="19">
        <v>233.374</v>
      </c>
      <c r="AY261" s="19">
        <v>346.81799999999998</v>
      </c>
      <c r="AZ261" s="19">
        <v>330.14100000000002</v>
      </c>
      <c r="BA261" s="19">
        <v>310.37900000000002</v>
      </c>
      <c r="BB261" s="19">
        <v>454.27100000000002</v>
      </c>
      <c r="BC261" s="19">
        <v>1053.9259999999999</v>
      </c>
      <c r="BD261" s="19">
        <v>1154.8019999999999</v>
      </c>
      <c r="BE261" s="19">
        <v>2376.7860000000001</v>
      </c>
      <c r="BF261" s="19">
        <v>2632.8049999999998</v>
      </c>
      <c r="BG261" s="19">
        <v>2790.2280000000001</v>
      </c>
      <c r="BH261" s="19">
        <v>2842.59</v>
      </c>
      <c r="BI261" s="19">
        <v>3057.431</v>
      </c>
      <c r="BJ261" s="19">
        <v>3086.2510000000002</v>
      </c>
      <c r="BK261" s="19">
        <v>3075.114</v>
      </c>
      <c r="BL261" s="19">
        <v>3084.6289999999999</v>
      </c>
      <c r="BM261" s="19">
        <v>2657.64</v>
      </c>
      <c r="BN261" s="19">
        <v>2585.306</v>
      </c>
      <c r="BO261" s="19">
        <v>4686.085</v>
      </c>
      <c r="BP261" s="19">
        <v>4197.58</v>
      </c>
      <c r="BQ261" s="19">
        <v>4027.058</v>
      </c>
      <c r="BR261" s="19">
        <v>3427.4169999999999</v>
      </c>
      <c r="BS261" s="19">
        <v>3224.0239999999999</v>
      </c>
      <c r="BT261" s="19">
        <v>5813.8230000000003</v>
      </c>
      <c r="BU261" s="19">
        <v>5997.49</v>
      </c>
      <c r="BV261" s="19">
        <v>6030.125</v>
      </c>
      <c r="BW261" s="19">
        <v>5539.5439999999999</v>
      </c>
      <c r="BX261" s="19">
        <v>5516.4859999999999</v>
      </c>
      <c r="BY261" s="19">
        <v>3510.915</v>
      </c>
      <c r="BZ261" s="19">
        <v>2730.1790000000001</v>
      </c>
      <c r="CA261" s="19">
        <v>3951.1379999999999</v>
      </c>
      <c r="CB261" s="19">
        <v>3897.183</v>
      </c>
      <c r="CC261" s="19">
        <v>3802.654</v>
      </c>
      <c r="CD261" s="19">
        <v>3030.5909999999999</v>
      </c>
      <c r="CE261" s="19">
        <v>2917.06</v>
      </c>
      <c r="CF261" s="19">
        <v>2635.2330000000002</v>
      </c>
      <c r="CG261" s="19">
        <v>2906.741</v>
      </c>
      <c r="CH261" s="19">
        <v>2892.5839999999998</v>
      </c>
      <c r="CI261" s="19">
        <v>1538.807</v>
      </c>
      <c r="CJ261" s="19">
        <v>1614.807</v>
      </c>
      <c r="CK261" s="19">
        <v>1178.701</v>
      </c>
      <c r="CL261" s="19">
        <v>1917.136</v>
      </c>
      <c r="CM261" s="19">
        <v>1890.636</v>
      </c>
      <c r="CN261" s="19">
        <v>1422.126</v>
      </c>
      <c r="CO261" s="19">
        <v>1434.626</v>
      </c>
      <c r="CP261" s="19">
        <v>1433.626</v>
      </c>
      <c r="CQ261" s="19">
        <v>1569.2260000000001</v>
      </c>
      <c r="CR261" s="19">
        <v>1578.268</v>
      </c>
      <c r="CS261" s="19">
        <v>1583.626</v>
      </c>
    </row>
    <row r="262" spans="1:97" x14ac:dyDescent="0.2">
      <c r="A262" s="27" t="s">
        <v>6</v>
      </c>
      <c r="B262" s="19">
        <v>0</v>
      </c>
      <c r="C262" s="19">
        <v>0</v>
      </c>
      <c r="D262" s="19">
        <v>0</v>
      </c>
      <c r="E262" s="19">
        <v>0</v>
      </c>
      <c r="F262" s="19">
        <v>0</v>
      </c>
      <c r="G262" s="19">
        <v>0</v>
      </c>
      <c r="H262" s="19">
        <v>0</v>
      </c>
      <c r="I262" s="19">
        <v>0</v>
      </c>
      <c r="J262" s="19">
        <v>0</v>
      </c>
      <c r="K262" s="19">
        <v>0</v>
      </c>
      <c r="L262" s="19">
        <v>0</v>
      </c>
      <c r="M262" s="19">
        <v>0</v>
      </c>
      <c r="N262" s="19">
        <v>0</v>
      </c>
      <c r="O262" s="19">
        <v>0</v>
      </c>
      <c r="P262" s="19">
        <v>0</v>
      </c>
      <c r="Q262" s="19">
        <v>0</v>
      </c>
      <c r="R262" s="19">
        <v>0</v>
      </c>
      <c r="S262" s="19">
        <v>0</v>
      </c>
      <c r="T262" s="19">
        <v>0</v>
      </c>
      <c r="U262" s="19">
        <v>0</v>
      </c>
      <c r="V262" s="19">
        <v>0</v>
      </c>
      <c r="W262" s="19">
        <v>0</v>
      </c>
      <c r="X262" s="19">
        <v>0</v>
      </c>
      <c r="Y262" s="19">
        <v>0</v>
      </c>
      <c r="Z262" s="19">
        <v>0</v>
      </c>
      <c r="AA262" s="19">
        <v>0</v>
      </c>
      <c r="AB262" s="19">
        <v>0</v>
      </c>
      <c r="AC262" s="19">
        <v>0</v>
      </c>
      <c r="AD262" s="19">
        <v>0</v>
      </c>
      <c r="AE262" s="19">
        <v>0</v>
      </c>
      <c r="AF262" s="19">
        <v>0</v>
      </c>
      <c r="AG262" s="19">
        <v>0</v>
      </c>
      <c r="AH262" s="19">
        <v>0</v>
      </c>
      <c r="AI262" s="19">
        <v>0</v>
      </c>
      <c r="AJ262" s="19">
        <v>0</v>
      </c>
      <c r="AK262" s="19">
        <v>0</v>
      </c>
      <c r="AL262" s="19">
        <v>0</v>
      </c>
      <c r="AM262" s="19">
        <v>0</v>
      </c>
      <c r="AN262" s="19">
        <v>0</v>
      </c>
      <c r="AO262" s="19">
        <v>0</v>
      </c>
      <c r="AP262" s="19">
        <v>0</v>
      </c>
      <c r="AQ262" s="19">
        <v>0</v>
      </c>
      <c r="AR262" s="19">
        <v>0</v>
      </c>
      <c r="AS262" s="19">
        <v>0</v>
      </c>
      <c r="AT262" s="19">
        <v>0</v>
      </c>
      <c r="AU262" s="19">
        <v>0</v>
      </c>
      <c r="AV262" s="19">
        <v>0</v>
      </c>
      <c r="AW262" s="19">
        <v>0</v>
      </c>
      <c r="AX262" s="19">
        <v>0</v>
      </c>
      <c r="AY262" s="19">
        <v>0</v>
      </c>
      <c r="AZ262" s="19">
        <v>0</v>
      </c>
      <c r="BA262" s="19">
        <v>0</v>
      </c>
      <c r="BB262" s="19">
        <v>0</v>
      </c>
      <c r="BC262" s="19">
        <v>0</v>
      </c>
      <c r="BD262" s="19">
        <v>0</v>
      </c>
      <c r="BE262" s="19">
        <v>240</v>
      </c>
      <c r="BF262" s="19">
        <v>240</v>
      </c>
      <c r="BG262" s="19">
        <v>240</v>
      </c>
      <c r="BH262" s="19">
        <v>240</v>
      </c>
      <c r="BI262" s="19">
        <v>240</v>
      </c>
      <c r="BJ262" s="19">
        <v>313</v>
      </c>
      <c r="BK262" s="19">
        <v>75</v>
      </c>
      <c r="BL262" s="19">
        <v>45</v>
      </c>
      <c r="BM262" s="19">
        <v>0</v>
      </c>
      <c r="BN262" s="19">
        <v>0</v>
      </c>
      <c r="BO262" s="19">
        <v>0</v>
      </c>
      <c r="BP262" s="19">
        <v>0</v>
      </c>
      <c r="BQ262" s="19">
        <v>0</v>
      </c>
      <c r="BR262" s="19">
        <v>0</v>
      </c>
      <c r="BS262" s="19">
        <v>0</v>
      </c>
      <c r="BT262" s="19">
        <v>0</v>
      </c>
      <c r="BU262" s="19">
        <v>0</v>
      </c>
      <c r="BV262" s="19">
        <v>0</v>
      </c>
      <c r="BW262" s="19">
        <v>0</v>
      </c>
      <c r="BX262" s="19">
        <v>0</v>
      </c>
      <c r="BY262" s="19">
        <v>0</v>
      </c>
      <c r="BZ262" s="19">
        <v>0</v>
      </c>
      <c r="CA262" s="19">
        <v>0</v>
      </c>
      <c r="CB262" s="19">
        <v>0</v>
      </c>
      <c r="CC262" s="19">
        <v>0</v>
      </c>
      <c r="CD262" s="19">
        <v>0</v>
      </c>
      <c r="CE262" s="19">
        <v>0</v>
      </c>
      <c r="CF262" s="19">
        <v>0</v>
      </c>
      <c r="CG262" s="19">
        <v>0</v>
      </c>
      <c r="CH262" s="19">
        <v>0</v>
      </c>
      <c r="CI262" s="19">
        <v>0</v>
      </c>
      <c r="CJ262" s="19">
        <v>0</v>
      </c>
      <c r="CK262" s="19">
        <v>0</v>
      </c>
      <c r="CL262" s="19">
        <v>0</v>
      </c>
      <c r="CM262" s="19">
        <v>0</v>
      </c>
      <c r="CN262" s="19">
        <v>0</v>
      </c>
      <c r="CO262" s="19">
        <v>0</v>
      </c>
      <c r="CP262" s="19">
        <v>0</v>
      </c>
      <c r="CQ262" s="19">
        <v>0</v>
      </c>
      <c r="CR262" s="19">
        <v>0</v>
      </c>
      <c r="CS262" s="19">
        <v>0</v>
      </c>
    </row>
    <row r="263" spans="1:97" x14ac:dyDescent="0.2">
      <c r="A263" s="27" t="s">
        <v>7</v>
      </c>
      <c r="B263" s="19">
        <v>0</v>
      </c>
      <c r="C263" s="19">
        <v>0</v>
      </c>
      <c r="D263" s="19">
        <v>0</v>
      </c>
      <c r="E263" s="19">
        <v>0</v>
      </c>
      <c r="F263" s="19">
        <v>0</v>
      </c>
      <c r="G263" s="19">
        <v>0</v>
      </c>
      <c r="H263" s="19">
        <v>0</v>
      </c>
      <c r="I263" s="19">
        <v>0</v>
      </c>
      <c r="J263" s="19">
        <v>0</v>
      </c>
      <c r="K263" s="19">
        <v>0</v>
      </c>
      <c r="L263" s="19">
        <v>0</v>
      </c>
      <c r="M263" s="19">
        <v>0</v>
      </c>
      <c r="N263" s="19">
        <v>0</v>
      </c>
      <c r="O263" s="19">
        <v>0</v>
      </c>
      <c r="P263" s="19">
        <v>0</v>
      </c>
      <c r="Q263" s="19">
        <v>240.23599999999999</v>
      </c>
      <c r="R263" s="19">
        <v>233.22399999999999</v>
      </c>
      <c r="S263" s="19">
        <v>226.834</v>
      </c>
      <c r="T263" s="19">
        <v>263.29399999999998</v>
      </c>
      <c r="U263" s="19">
        <v>336.25700000000001</v>
      </c>
      <c r="V263" s="19">
        <v>347.42399999999998</v>
      </c>
      <c r="W263" s="19">
        <v>362.66899999999998</v>
      </c>
      <c r="X263" s="19">
        <v>407.81799999999998</v>
      </c>
      <c r="Y263" s="19">
        <v>431.084</v>
      </c>
      <c r="Z263" s="19">
        <v>420.51600000000002</v>
      </c>
      <c r="AA263" s="19">
        <v>372.63600000000002</v>
      </c>
      <c r="AB263" s="19">
        <v>219.2</v>
      </c>
      <c r="AC263" s="19">
        <v>266.08100000000002</v>
      </c>
      <c r="AD263" s="19">
        <v>430.327</v>
      </c>
      <c r="AE263" s="19">
        <v>419.64800000000002</v>
      </c>
      <c r="AF263" s="19">
        <v>442.673</v>
      </c>
      <c r="AG263" s="19">
        <v>342.09399999999999</v>
      </c>
      <c r="AH263" s="19">
        <v>228.24700000000001</v>
      </c>
      <c r="AI263" s="19">
        <v>254.68</v>
      </c>
      <c r="AJ263" s="19">
        <v>233.20699999999999</v>
      </c>
      <c r="AK263" s="19">
        <v>181.84299999999999</v>
      </c>
      <c r="AL263" s="19">
        <v>163.477</v>
      </c>
      <c r="AM263" s="19">
        <v>171.58199999999999</v>
      </c>
      <c r="AN263" s="19">
        <v>139.32900000000001</v>
      </c>
      <c r="AO263" s="19">
        <v>100.871</v>
      </c>
      <c r="AP263" s="19">
        <v>90.567999999999998</v>
      </c>
      <c r="AQ263" s="19">
        <v>68.861000000000004</v>
      </c>
      <c r="AR263" s="19">
        <v>58.118000000000002</v>
      </c>
      <c r="AS263" s="19">
        <v>58.118000000000002</v>
      </c>
      <c r="AT263" s="19">
        <v>21.881</v>
      </c>
      <c r="AU263" s="19">
        <v>11.102</v>
      </c>
      <c r="AV263" s="19">
        <v>11.102</v>
      </c>
      <c r="AW263" s="19">
        <v>11.102</v>
      </c>
      <c r="AX263" s="19">
        <v>11.102</v>
      </c>
      <c r="AY263" s="19">
        <v>11.102</v>
      </c>
      <c r="AZ263" s="19">
        <v>0</v>
      </c>
      <c r="BA263" s="19">
        <v>0</v>
      </c>
      <c r="BB263" s="19">
        <v>0</v>
      </c>
      <c r="BC263" s="19">
        <v>0</v>
      </c>
      <c r="BD263" s="19">
        <v>0</v>
      </c>
      <c r="BE263" s="19">
        <v>0</v>
      </c>
      <c r="BF263" s="19">
        <v>81.5</v>
      </c>
      <c r="BG263" s="19">
        <v>79.885000000000005</v>
      </c>
      <c r="BH263" s="19">
        <v>79.885000000000005</v>
      </c>
      <c r="BI263" s="19">
        <v>462.9</v>
      </c>
      <c r="BJ263" s="19">
        <v>502.6</v>
      </c>
      <c r="BK263" s="19">
        <v>524.9</v>
      </c>
      <c r="BL263" s="19">
        <v>539.9</v>
      </c>
      <c r="BM263" s="19">
        <v>544.70000000000005</v>
      </c>
      <c r="BN263" s="19">
        <v>712.6</v>
      </c>
      <c r="BO263" s="19">
        <v>728.2</v>
      </c>
      <c r="BP263" s="19">
        <v>846.15</v>
      </c>
      <c r="BQ263" s="19">
        <v>824.89</v>
      </c>
      <c r="BR263" s="19">
        <v>781.19</v>
      </c>
      <c r="BS263" s="19">
        <v>805.49</v>
      </c>
      <c r="BT263" s="19">
        <v>645.29999999999995</v>
      </c>
      <c r="BU263" s="19">
        <v>597.5</v>
      </c>
      <c r="BV263" s="19">
        <v>631</v>
      </c>
      <c r="BW263" s="19">
        <v>565.29999999999995</v>
      </c>
      <c r="BX263" s="19">
        <v>410.6</v>
      </c>
      <c r="BY263" s="19">
        <v>767.4</v>
      </c>
      <c r="BZ263" s="19">
        <v>695.7</v>
      </c>
      <c r="CA263" s="19">
        <v>646.5</v>
      </c>
      <c r="CB263" s="19">
        <v>664.3</v>
      </c>
      <c r="CC263" s="19">
        <v>751.1</v>
      </c>
      <c r="CD263" s="19">
        <v>766.4</v>
      </c>
      <c r="CE263" s="19">
        <v>645.1</v>
      </c>
      <c r="CF263" s="19">
        <v>690</v>
      </c>
      <c r="CG263" s="19">
        <v>820.2</v>
      </c>
      <c r="CH263" s="19">
        <v>630.79999999999995</v>
      </c>
      <c r="CI263" s="19">
        <v>734.7</v>
      </c>
      <c r="CJ263" s="19">
        <v>804.3</v>
      </c>
      <c r="CK263" s="19">
        <v>1007.3</v>
      </c>
      <c r="CL263" s="19">
        <v>1061.3</v>
      </c>
      <c r="CM263" s="19">
        <v>1078</v>
      </c>
      <c r="CN263" s="19">
        <v>1040.0999999999999</v>
      </c>
      <c r="CO263" s="19">
        <v>1036.9000000000001</v>
      </c>
      <c r="CP263" s="19">
        <v>1057.3</v>
      </c>
      <c r="CQ263" s="19">
        <v>1082.5</v>
      </c>
      <c r="CR263" s="19">
        <v>1027.3</v>
      </c>
      <c r="CS263" s="19">
        <v>860.4</v>
      </c>
    </row>
    <row r="264" spans="1:97" x14ac:dyDescent="0.2">
      <c r="A264" s="27" t="s">
        <v>8</v>
      </c>
      <c r="B264" s="19">
        <v>0</v>
      </c>
      <c r="C264" s="19">
        <v>0</v>
      </c>
      <c r="D264" s="19">
        <v>0</v>
      </c>
      <c r="E264" s="19">
        <v>0</v>
      </c>
      <c r="F264" s="19">
        <v>0</v>
      </c>
      <c r="G264" s="19">
        <v>0</v>
      </c>
      <c r="H264" s="19">
        <v>0</v>
      </c>
      <c r="I264" s="19">
        <v>0</v>
      </c>
      <c r="J264" s="19">
        <v>0</v>
      </c>
      <c r="K264" s="19">
        <v>0</v>
      </c>
      <c r="L264" s="19">
        <v>0</v>
      </c>
      <c r="M264" s="19">
        <v>0</v>
      </c>
      <c r="N264" s="19">
        <v>0</v>
      </c>
      <c r="O264" s="19">
        <v>0</v>
      </c>
      <c r="P264" s="19">
        <v>0</v>
      </c>
      <c r="Q264" s="19">
        <v>43.311999999999998</v>
      </c>
      <c r="R264" s="19">
        <v>54.145000000000003</v>
      </c>
      <c r="S264" s="19">
        <v>101.145</v>
      </c>
      <c r="T264" s="19">
        <v>102.72</v>
      </c>
      <c r="U264" s="19">
        <v>70.900000000000006</v>
      </c>
      <c r="V264" s="19">
        <v>68.81</v>
      </c>
      <c r="W264" s="19">
        <v>57.905000000000001</v>
      </c>
      <c r="X264" s="19">
        <v>248.5</v>
      </c>
      <c r="Y264" s="19">
        <v>237.21</v>
      </c>
      <c r="Z264" s="19">
        <v>463.779</v>
      </c>
      <c r="AA264" s="19">
        <v>626.46299999999997</v>
      </c>
      <c r="AB264" s="19">
        <v>636.58900000000006</v>
      </c>
      <c r="AC264" s="19">
        <v>749.86599999999999</v>
      </c>
      <c r="AD264" s="19">
        <v>768.86500000000001</v>
      </c>
      <c r="AE264" s="19">
        <v>821.73699999999997</v>
      </c>
      <c r="AF264" s="19">
        <v>1477.847</v>
      </c>
      <c r="AG264" s="19">
        <v>1811.2049999999999</v>
      </c>
      <c r="AH264" s="19">
        <v>1812.3789999999999</v>
      </c>
      <c r="AI264" s="19">
        <v>1844.5139999999999</v>
      </c>
      <c r="AJ264" s="19">
        <v>2163.991</v>
      </c>
      <c r="AK264" s="19">
        <v>1874.527</v>
      </c>
      <c r="AL264" s="19">
        <v>1825.1990000000001</v>
      </c>
      <c r="AM264" s="19">
        <v>1696.5730000000001</v>
      </c>
      <c r="AN264" s="19">
        <v>1531.9380000000001</v>
      </c>
      <c r="AO264" s="19">
        <v>1152.1420000000001</v>
      </c>
      <c r="AP264" s="19">
        <v>772.72500000000002</v>
      </c>
      <c r="AQ264" s="19">
        <v>828.40499999999997</v>
      </c>
      <c r="AR264" s="19">
        <v>796.04</v>
      </c>
      <c r="AS264" s="19">
        <v>827.01400000000001</v>
      </c>
      <c r="AT264" s="19">
        <v>794.13900000000001</v>
      </c>
      <c r="AU264" s="19">
        <v>600.92200000000003</v>
      </c>
      <c r="AV264" s="19">
        <v>815.99099999999999</v>
      </c>
      <c r="AW264" s="19">
        <v>665.96799999999996</v>
      </c>
      <c r="AX264" s="19">
        <v>525.58699999999999</v>
      </c>
      <c r="AY264" s="19">
        <v>579.84199999999998</v>
      </c>
      <c r="AZ264" s="19">
        <v>562.86199999999997</v>
      </c>
      <c r="BA264" s="19">
        <v>507.75900000000001</v>
      </c>
      <c r="BB264" s="19">
        <v>576.29100000000005</v>
      </c>
      <c r="BC264" s="19">
        <v>696.85400000000004</v>
      </c>
      <c r="BD264" s="19">
        <v>727.33699999999999</v>
      </c>
      <c r="BE264" s="19">
        <v>648.00400000000002</v>
      </c>
      <c r="BF264" s="19">
        <v>627.23099999999999</v>
      </c>
      <c r="BG264" s="19">
        <v>536.46699999999998</v>
      </c>
      <c r="BH264" s="19">
        <v>722.94</v>
      </c>
      <c r="BI264" s="19">
        <v>879.05899999999997</v>
      </c>
      <c r="BJ264" s="19">
        <v>1266.2860000000001</v>
      </c>
      <c r="BK264" s="19">
        <v>1580.5340000000001</v>
      </c>
      <c r="BL264" s="19">
        <v>1837.806</v>
      </c>
      <c r="BM264" s="19">
        <v>2083.6390000000001</v>
      </c>
      <c r="BN264" s="19">
        <v>2329.424</v>
      </c>
      <c r="BO264" s="19">
        <v>2344.8919999999998</v>
      </c>
      <c r="BP264" s="19">
        <v>2387.1320000000001</v>
      </c>
      <c r="BQ264" s="19">
        <v>2624.4740000000002</v>
      </c>
      <c r="BR264" s="19">
        <v>2531.9630000000002</v>
      </c>
      <c r="BS264" s="19">
        <v>2404.6930000000002</v>
      </c>
      <c r="BT264" s="19">
        <v>2370.2310000000002</v>
      </c>
      <c r="BU264" s="19">
        <v>2746.7739999999999</v>
      </c>
      <c r="BV264" s="19">
        <v>2353.4650000000001</v>
      </c>
      <c r="BW264" s="19">
        <v>2587.38</v>
      </c>
      <c r="BX264" s="19">
        <v>2362.7910000000002</v>
      </c>
      <c r="BY264" s="19">
        <v>3113.819</v>
      </c>
      <c r="BZ264" s="19">
        <v>2875.1909999999998</v>
      </c>
      <c r="CA264" s="19">
        <v>3545.732</v>
      </c>
      <c r="CB264" s="19">
        <v>4147.8760000000002</v>
      </c>
      <c r="CC264" s="19">
        <v>4730.759</v>
      </c>
      <c r="CD264" s="19">
        <v>3917.078</v>
      </c>
      <c r="CE264" s="19">
        <v>3683.085</v>
      </c>
      <c r="CF264" s="19">
        <v>4061.6619999999998</v>
      </c>
      <c r="CG264" s="19">
        <v>3866.2959999999998</v>
      </c>
      <c r="CH264" s="19">
        <v>3878.28</v>
      </c>
      <c r="CI264" s="19">
        <v>3891.569</v>
      </c>
      <c r="CJ264" s="19">
        <v>4871.6295</v>
      </c>
      <c r="CK264" s="19">
        <v>5182.8590000000004</v>
      </c>
      <c r="CL264" s="19">
        <v>5314.94</v>
      </c>
      <c r="CM264" s="19">
        <v>5006.5450000000001</v>
      </c>
      <c r="CN264" s="19">
        <v>5638.2749999999996</v>
      </c>
      <c r="CO264" s="19">
        <v>4951.0969999999998</v>
      </c>
      <c r="CP264" s="19">
        <v>5272.2219999999998</v>
      </c>
      <c r="CQ264" s="19">
        <v>4777.0110000000004</v>
      </c>
      <c r="CR264" s="19">
        <v>5144.7809999999999</v>
      </c>
      <c r="CS264" s="19">
        <v>4731.9009999999998</v>
      </c>
    </row>
    <row r="265" spans="1:97" x14ac:dyDescent="0.2">
      <c r="A265" s="27" t="s">
        <v>9</v>
      </c>
      <c r="B265" s="19">
        <v>0</v>
      </c>
      <c r="C265" s="19">
        <v>0</v>
      </c>
      <c r="D265" s="19">
        <v>0</v>
      </c>
      <c r="E265" s="19">
        <v>0</v>
      </c>
      <c r="F265" s="19">
        <v>0</v>
      </c>
      <c r="G265" s="19">
        <v>0</v>
      </c>
      <c r="H265" s="19">
        <v>0</v>
      </c>
      <c r="I265" s="19">
        <v>0</v>
      </c>
      <c r="J265" s="19">
        <v>0</v>
      </c>
      <c r="K265" s="19">
        <v>0</v>
      </c>
      <c r="L265" s="19">
        <v>0</v>
      </c>
      <c r="M265" s="19">
        <v>0</v>
      </c>
      <c r="N265" s="19">
        <v>0</v>
      </c>
      <c r="O265" s="19">
        <v>0</v>
      </c>
      <c r="P265" s="19">
        <v>0</v>
      </c>
      <c r="Q265" s="19">
        <v>0</v>
      </c>
      <c r="R265" s="19">
        <v>0</v>
      </c>
      <c r="S265" s="19">
        <v>0</v>
      </c>
      <c r="T265" s="19">
        <v>0</v>
      </c>
      <c r="U265" s="19">
        <v>0</v>
      </c>
      <c r="V265" s="19">
        <v>0</v>
      </c>
      <c r="W265" s="19">
        <v>0</v>
      </c>
      <c r="X265" s="19">
        <v>0</v>
      </c>
      <c r="Y265" s="19">
        <v>0</v>
      </c>
      <c r="Z265" s="19">
        <v>0</v>
      </c>
      <c r="AA265" s="19">
        <v>0</v>
      </c>
      <c r="AB265" s="19">
        <v>0</v>
      </c>
      <c r="AC265" s="19">
        <v>0</v>
      </c>
      <c r="AD265" s="19">
        <v>0</v>
      </c>
      <c r="AE265" s="19">
        <v>0</v>
      </c>
      <c r="AF265" s="19">
        <v>0</v>
      </c>
      <c r="AG265" s="19">
        <v>0</v>
      </c>
      <c r="AH265" s="19">
        <v>0</v>
      </c>
      <c r="AI265" s="19">
        <v>0</v>
      </c>
      <c r="AJ265" s="19">
        <v>0</v>
      </c>
      <c r="AK265" s="19">
        <v>0</v>
      </c>
      <c r="AL265" s="19">
        <v>0</v>
      </c>
      <c r="AM265" s="19">
        <v>0</v>
      </c>
      <c r="AN265" s="19">
        <v>0</v>
      </c>
      <c r="AO265" s="19">
        <v>0</v>
      </c>
      <c r="AP265" s="19">
        <v>0</v>
      </c>
      <c r="AQ265" s="19">
        <v>0</v>
      </c>
      <c r="AR265" s="19">
        <v>0</v>
      </c>
      <c r="AS265" s="19">
        <v>0</v>
      </c>
      <c r="AT265" s="19">
        <v>0</v>
      </c>
      <c r="AU265" s="19">
        <v>0</v>
      </c>
      <c r="AV265" s="19">
        <v>0</v>
      </c>
      <c r="AW265" s="19">
        <v>0</v>
      </c>
      <c r="AX265" s="19">
        <v>0</v>
      </c>
      <c r="AY265" s="19">
        <v>0</v>
      </c>
      <c r="AZ265" s="19">
        <v>0</v>
      </c>
      <c r="BA265" s="19">
        <v>0</v>
      </c>
      <c r="BB265" s="19">
        <v>0</v>
      </c>
      <c r="BC265" s="19">
        <v>0</v>
      </c>
      <c r="BD265" s="19">
        <v>0</v>
      </c>
      <c r="BE265" s="19">
        <v>0</v>
      </c>
      <c r="BF265" s="19">
        <v>0</v>
      </c>
      <c r="BG265" s="19">
        <v>0</v>
      </c>
      <c r="BH265" s="19">
        <v>0</v>
      </c>
      <c r="BI265" s="19">
        <v>0</v>
      </c>
      <c r="BJ265" s="19">
        <v>0</v>
      </c>
      <c r="BK265" s="19">
        <v>0</v>
      </c>
      <c r="BL265" s="19">
        <v>0</v>
      </c>
      <c r="BM265" s="19">
        <v>0</v>
      </c>
      <c r="BN265" s="19">
        <v>0</v>
      </c>
      <c r="BO265" s="19">
        <v>0</v>
      </c>
      <c r="BP265" s="19">
        <v>0</v>
      </c>
      <c r="BQ265" s="19">
        <v>0</v>
      </c>
      <c r="BR265" s="19">
        <v>0</v>
      </c>
      <c r="BS265" s="19">
        <v>0</v>
      </c>
      <c r="BT265" s="19">
        <v>0</v>
      </c>
      <c r="BU265" s="19">
        <v>0</v>
      </c>
      <c r="BV265" s="19">
        <v>0</v>
      </c>
      <c r="BW265" s="19">
        <v>0</v>
      </c>
      <c r="BX265" s="19">
        <v>0</v>
      </c>
      <c r="BY265" s="19">
        <v>0</v>
      </c>
      <c r="BZ265" s="19">
        <v>0</v>
      </c>
      <c r="CA265" s="19">
        <v>0</v>
      </c>
      <c r="CB265" s="19">
        <v>0</v>
      </c>
      <c r="CC265" s="19">
        <v>0</v>
      </c>
      <c r="CD265" s="19">
        <v>0</v>
      </c>
      <c r="CE265" s="19">
        <v>0</v>
      </c>
      <c r="CF265" s="19">
        <v>0</v>
      </c>
      <c r="CG265" s="19">
        <v>0</v>
      </c>
      <c r="CH265" s="19">
        <v>0</v>
      </c>
      <c r="CI265" s="19">
        <v>0</v>
      </c>
      <c r="CJ265" s="19">
        <v>0</v>
      </c>
      <c r="CK265" s="19">
        <v>0</v>
      </c>
      <c r="CL265" s="19">
        <v>0</v>
      </c>
      <c r="CM265" s="19">
        <v>0</v>
      </c>
      <c r="CN265" s="19">
        <v>0</v>
      </c>
      <c r="CO265" s="19">
        <v>0</v>
      </c>
      <c r="CP265" s="19">
        <v>0</v>
      </c>
      <c r="CQ265" s="19">
        <v>0</v>
      </c>
      <c r="CR265" s="19">
        <v>0</v>
      </c>
      <c r="CS265" s="19">
        <v>0</v>
      </c>
    </row>
    <row r="266" spans="1:97" x14ac:dyDescent="0.2">
      <c r="A266" s="27" t="s">
        <v>110</v>
      </c>
      <c r="B266" s="19">
        <v>0</v>
      </c>
      <c r="C266" s="19">
        <v>0</v>
      </c>
      <c r="D266" s="19">
        <v>0</v>
      </c>
      <c r="E266" s="19">
        <v>0</v>
      </c>
      <c r="F266" s="19">
        <v>0</v>
      </c>
      <c r="G266" s="19">
        <v>0</v>
      </c>
      <c r="H266" s="19">
        <v>0</v>
      </c>
      <c r="I266" s="19">
        <v>0</v>
      </c>
      <c r="J266" s="19">
        <v>0</v>
      </c>
      <c r="K266" s="19">
        <v>0</v>
      </c>
      <c r="L266" s="19">
        <v>0</v>
      </c>
      <c r="M266" s="19">
        <v>0</v>
      </c>
      <c r="N266" s="19">
        <v>0</v>
      </c>
      <c r="O266" s="19">
        <v>0</v>
      </c>
      <c r="P266" s="19">
        <v>0</v>
      </c>
      <c r="Q266" s="19">
        <v>0</v>
      </c>
      <c r="R266" s="19">
        <v>0</v>
      </c>
      <c r="S266" s="19">
        <v>0</v>
      </c>
      <c r="T266" s="19">
        <v>0</v>
      </c>
      <c r="U266" s="19">
        <v>0</v>
      </c>
      <c r="V266" s="19">
        <v>0</v>
      </c>
      <c r="W266" s="19">
        <v>0</v>
      </c>
      <c r="X266" s="19">
        <v>0</v>
      </c>
      <c r="Y266" s="19">
        <v>0</v>
      </c>
      <c r="Z266" s="19">
        <v>0</v>
      </c>
      <c r="AA266" s="19">
        <v>0</v>
      </c>
      <c r="AB266" s="19">
        <v>0</v>
      </c>
      <c r="AC266" s="19">
        <v>0</v>
      </c>
      <c r="AD266" s="19">
        <v>0</v>
      </c>
      <c r="AE266" s="19">
        <v>0</v>
      </c>
      <c r="AF266" s="19">
        <v>0</v>
      </c>
      <c r="AG266" s="19">
        <v>0</v>
      </c>
      <c r="AH266" s="19">
        <v>0</v>
      </c>
      <c r="AI266" s="19">
        <v>0</v>
      </c>
      <c r="AJ266" s="19">
        <v>0</v>
      </c>
      <c r="AK266" s="19">
        <v>0</v>
      </c>
      <c r="AL266" s="19">
        <v>0</v>
      </c>
      <c r="AM266" s="19">
        <v>0</v>
      </c>
      <c r="AN266" s="19">
        <v>0</v>
      </c>
      <c r="AO266" s="19">
        <v>0</v>
      </c>
      <c r="AP266" s="19">
        <v>0</v>
      </c>
      <c r="AQ266" s="19">
        <v>0</v>
      </c>
      <c r="AR266" s="19">
        <v>0</v>
      </c>
      <c r="AS266" s="19">
        <v>0</v>
      </c>
      <c r="AT266" s="19">
        <v>0</v>
      </c>
      <c r="AU266" s="19">
        <v>0</v>
      </c>
      <c r="AV266" s="19">
        <v>0</v>
      </c>
      <c r="AW266" s="19">
        <v>0</v>
      </c>
      <c r="AX266" s="19">
        <v>0</v>
      </c>
      <c r="AY266" s="19">
        <v>0</v>
      </c>
      <c r="AZ266" s="19">
        <v>0</v>
      </c>
      <c r="BA266" s="19">
        <v>0</v>
      </c>
      <c r="BB266" s="19">
        <v>0</v>
      </c>
      <c r="BC266" s="19">
        <v>0</v>
      </c>
      <c r="BD266" s="19">
        <v>0</v>
      </c>
      <c r="BE266" s="19">
        <v>0</v>
      </c>
      <c r="BF266" s="19">
        <v>0</v>
      </c>
      <c r="BG266" s="19">
        <v>0</v>
      </c>
      <c r="BH266" s="19">
        <v>0</v>
      </c>
      <c r="BI266" s="19">
        <v>0</v>
      </c>
      <c r="BJ266" s="19">
        <v>0</v>
      </c>
      <c r="BK266" s="19">
        <v>0</v>
      </c>
      <c r="BL266" s="19">
        <v>0</v>
      </c>
      <c r="BM266" s="19">
        <v>0</v>
      </c>
      <c r="BN266" s="19">
        <v>0</v>
      </c>
      <c r="BO266" s="19">
        <v>0</v>
      </c>
      <c r="BP266" s="19">
        <v>0</v>
      </c>
      <c r="BQ266" s="19">
        <v>0</v>
      </c>
      <c r="BR266" s="19">
        <v>0</v>
      </c>
      <c r="BS266" s="19">
        <v>0</v>
      </c>
      <c r="BT266" s="19">
        <v>0</v>
      </c>
      <c r="BU266" s="19">
        <v>0</v>
      </c>
      <c r="BV266" s="19">
        <v>0</v>
      </c>
      <c r="BW266" s="19">
        <v>0</v>
      </c>
      <c r="BX266" s="19">
        <v>0</v>
      </c>
      <c r="BY266" s="19">
        <v>0</v>
      </c>
      <c r="BZ266" s="19">
        <v>0</v>
      </c>
      <c r="CA266" s="19">
        <v>0</v>
      </c>
      <c r="CB266" s="19">
        <v>0</v>
      </c>
      <c r="CC266" s="19">
        <v>0</v>
      </c>
      <c r="CD266" s="19">
        <v>0</v>
      </c>
      <c r="CE266" s="19">
        <v>0</v>
      </c>
      <c r="CF266" s="19">
        <v>0</v>
      </c>
      <c r="CG266" s="19">
        <v>0</v>
      </c>
      <c r="CH266" s="19">
        <v>0</v>
      </c>
      <c r="CI266" s="19">
        <v>0</v>
      </c>
      <c r="CJ266" s="19">
        <v>0</v>
      </c>
      <c r="CK266" s="19">
        <v>0</v>
      </c>
      <c r="CL266" s="19">
        <v>0</v>
      </c>
      <c r="CM266" s="19">
        <v>0</v>
      </c>
      <c r="CN266" s="19">
        <v>0</v>
      </c>
      <c r="CO266" s="19">
        <v>0</v>
      </c>
      <c r="CP266" s="19">
        <v>0</v>
      </c>
      <c r="CQ266" s="19">
        <v>0</v>
      </c>
      <c r="CR266" s="19">
        <v>0</v>
      </c>
      <c r="CS266" s="19">
        <v>0</v>
      </c>
    </row>
    <row r="267" spans="1:97" x14ac:dyDescent="0.2">
      <c r="A267" s="27" t="s">
        <v>10</v>
      </c>
      <c r="B267" s="19">
        <v>0</v>
      </c>
      <c r="C267" s="19">
        <v>0</v>
      </c>
      <c r="D267" s="19">
        <v>0</v>
      </c>
      <c r="E267" s="19">
        <v>0</v>
      </c>
      <c r="F267" s="19">
        <v>0</v>
      </c>
      <c r="G267" s="19">
        <v>0</v>
      </c>
      <c r="H267" s="19">
        <v>0</v>
      </c>
      <c r="I267" s="19">
        <v>0</v>
      </c>
      <c r="J267" s="19">
        <v>0</v>
      </c>
      <c r="K267" s="19">
        <v>0</v>
      </c>
      <c r="L267" s="19">
        <v>0</v>
      </c>
      <c r="M267" s="19">
        <v>0</v>
      </c>
      <c r="N267" s="19">
        <v>0</v>
      </c>
      <c r="O267" s="19">
        <v>0</v>
      </c>
      <c r="P267" s="19">
        <v>0</v>
      </c>
      <c r="Q267" s="19">
        <v>0</v>
      </c>
      <c r="R267" s="19">
        <v>0</v>
      </c>
      <c r="S267" s="19">
        <v>0</v>
      </c>
      <c r="T267" s="19">
        <v>0</v>
      </c>
      <c r="U267" s="19">
        <v>0</v>
      </c>
      <c r="V267" s="19">
        <v>0</v>
      </c>
      <c r="W267" s="19">
        <v>0</v>
      </c>
      <c r="X267" s="19">
        <v>0</v>
      </c>
      <c r="Y267" s="19">
        <v>0</v>
      </c>
      <c r="Z267" s="19">
        <v>0</v>
      </c>
      <c r="AA267" s="19">
        <v>0</v>
      </c>
      <c r="AB267" s="19">
        <v>0</v>
      </c>
      <c r="AC267" s="19">
        <v>0</v>
      </c>
      <c r="AD267" s="19">
        <v>0</v>
      </c>
      <c r="AE267" s="19">
        <v>0</v>
      </c>
      <c r="AF267" s="19">
        <v>0</v>
      </c>
      <c r="AG267" s="19">
        <v>1030</v>
      </c>
      <c r="AH267" s="19">
        <v>1010</v>
      </c>
      <c r="AI267" s="19">
        <v>1010</v>
      </c>
      <c r="AJ267" s="19">
        <v>380</v>
      </c>
      <c r="AK267" s="19">
        <v>660</v>
      </c>
      <c r="AL267" s="19">
        <v>165</v>
      </c>
      <c r="AM267" s="19">
        <v>165</v>
      </c>
      <c r="AN267" s="19">
        <v>0</v>
      </c>
      <c r="AO267" s="19">
        <v>215</v>
      </c>
      <c r="AP267" s="19">
        <v>215</v>
      </c>
      <c r="AQ267" s="19">
        <v>600</v>
      </c>
      <c r="AR267" s="19">
        <v>592</v>
      </c>
      <c r="AS267" s="19">
        <v>457</v>
      </c>
      <c r="AT267" s="19">
        <v>432</v>
      </c>
      <c r="AU267" s="19">
        <v>422</v>
      </c>
      <c r="AV267" s="19">
        <v>289.3</v>
      </c>
      <c r="AW267" s="19">
        <v>54.3</v>
      </c>
      <c r="AX267" s="19">
        <v>64.5</v>
      </c>
      <c r="AY267" s="19">
        <v>44.5</v>
      </c>
      <c r="AZ267" s="19">
        <v>103.8</v>
      </c>
      <c r="BA267" s="19">
        <v>87.2</v>
      </c>
      <c r="BB267" s="19">
        <v>205</v>
      </c>
      <c r="BC267" s="19">
        <v>323</v>
      </c>
      <c r="BD267" s="19">
        <v>309.60000000000002</v>
      </c>
      <c r="BE267" s="19">
        <v>1460.2139999999999</v>
      </c>
      <c r="BF267" s="19">
        <v>1296.2729999999999</v>
      </c>
      <c r="BG267" s="19">
        <v>1432.6869999999999</v>
      </c>
      <c r="BH267" s="19">
        <v>1311.9490000000001</v>
      </c>
      <c r="BI267" s="19">
        <v>1335.2550000000001</v>
      </c>
      <c r="BJ267" s="19">
        <v>1107.827</v>
      </c>
      <c r="BK267" s="19">
        <v>959.46600000000001</v>
      </c>
      <c r="BL267" s="19">
        <v>1085.8230000000001</v>
      </c>
      <c r="BM267" s="19">
        <v>1265.0119999999999</v>
      </c>
      <c r="BN267" s="19">
        <v>1804.9190000000001</v>
      </c>
      <c r="BO267" s="19">
        <v>1453.357</v>
      </c>
      <c r="BP267" s="19">
        <v>1494.7819999999999</v>
      </c>
      <c r="BQ267" s="19">
        <v>2325.6320000000001</v>
      </c>
      <c r="BR267" s="19">
        <v>2142.7049999999999</v>
      </c>
      <c r="BS267" s="19">
        <v>1931.356</v>
      </c>
      <c r="BT267" s="19">
        <v>1864.7819999999999</v>
      </c>
      <c r="BU267" s="19">
        <v>1838.28</v>
      </c>
      <c r="BV267" s="19">
        <v>2222.9090000000001</v>
      </c>
      <c r="BW267" s="19">
        <v>2493.5540000000001</v>
      </c>
      <c r="BX267" s="19">
        <v>2805.8</v>
      </c>
      <c r="BY267" s="19">
        <v>2346.3760000000002</v>
      </c>
      <c r="BZ267" s="19">
        <v>2147.6559999999999</v>
      </c>
      <c r="CA267" s="19">
        <v>2054.556</v>
      </c>
      <c r="CB267" s="19">
        <v>2481.136</v>
      </c>
      <c r="CC267" s="19">
        <v>3092.03</v>
      </c>
      <c r="CD267" s="19">
        <v>3084.8820000000001</v>
      </c>
      <c r="CE267" s="19">
        <v>4380.1670000000004</v>
      </c>
      <c r="CF267" s="19">
        <v>4096.9709999999995</v>
      </c>
      <c r="CG267" s="19">
        <v>4506.5519999999997</v>
      </c>
      <c r="CH267" s="19">
        <v>5976.5910000000003</v>
      </c>
      <c r="CI267" s="19">
        <v>5479.2780000000002</v>
      </c>
      <c r="CJ267" s="19">
        <v>4955.7889999999998</v>
      </c>
      <c r="CK267" s="19">
        <v>5031.8959999999997</v>
      </c>
      <c r="CL267" s="19">
        <v>4885.7790000000005</v>
      </c>
      <c r="CM267" s="19">
        <v>5472.8810000000003</v>
      </c>
      <c r="CN267" s="19">
        <v>6211.6549999999997</v>
      </c>
      <c r="CO267" s="19">
        <v>6823.0829999999996</v>
      </c>
      <c r="CP267" s="19">
        <v>6236.8739999999998</v>
      </c>
      <c r="CQ267" s="19">
        <v>6086.49</v>
      </c>
      <c r="CR267" s="19">
        <v>6883.1220000000003</v>
      </c>
      <c r="CS267" s="19">
        <v>6092.1319999999996</v>
      </c>
    </row>
    <row r="268" spans="1:97" x14ac:dyDescent="0.2">
      <c r="A268" s="27" t="s">
        <v>105</v>
      </c>
      <c r="B268" s="19">
        <v>0</v>
      </c>
      <c r="C268" s="19">
        <v>0</v>
      </c>
      <c r="D268" s="19">
        <v>0</v>
      </c>
      <c r="E268" s="19">
        <v>0</v>
      </c>
      <c r="F268" s="19">
        <v>0</v>
      </c>
      <c r="G268" s="19">
        <v>0</v>
      </c>
      <c r="H268" s="19">
        <v>0</v>
      </c>
      <c r="I268" s="19">
        <v>0</v>
      </c>
      <c r="J268" s="19">
        <v>0</v>
      </c>
      <c r="K268" s="19">
        <v>0</v>
      </c>
      <c r="L268" s="19">
        <v>0</v>
      </c>
      <c r="M268" s="19">
        <v>0</v>
      </c>
      <c r="N268" s="19">
        <v>0</v>
      </c>
      <c r="O268" s="19">
        <v>0</v>
      </c>
      <c r="P268" s="19">
        <v>0</v>
      </c>
      <c r="Q268" s="19">
        <v>0</v>
      </c>
      <c r="R268" s="19">
        <v>0</v>
      </c>
      <c r="S268" s="19">
        <v>0</v>
      </c>
      <c r="T268" s="19">
        <v>0</v>
      </c>
      <c r="U268" s="19">
        <v>0</v>
      </c>
      <c r="V268" s="19">
        <v>0</v>
      </c>
      <c r="W268" s="19">
        <v>0</v>
      </c>
      <c r="X268" s="19">
        <v>0</v>
      </c>
      <c r="Y268" s="19">
        <v>0</v>
      </c>
      <c r="Z268" s="19">
        <v>0</v>
      </c>
      <c r="AA268" s="19">
        <v>0</v>
      </c>
      <c r="AB268" s="19">
        <v>0</v>
      </c>
      <c r="AC268" s="19">
        <v>0</v>
      </c>
      <c r="AD268" s="19">
        <v>0</v>
      </c>
      <c r="AE268" s="19">
        <v>0</v>
      </c>
      <c r="AF268" s="19">
        <v>0</v>
      </c>
      <c r="AG268" s="19">
        <v>0</v>
      </c>
      <c r="AH268" s="19">
        <v>0</v>
      </c>
      <c r="AI268" s="19">
        <v>0</v>
      </c>
      <c r="AJ268" s="19">
        <v>0</v>
      </c>
      <c r="AK268" s="19">
        <v>0</v>
      </c>
      <c r="AL268" s="19">
        <v>0</v>
      </c>
      <c r="AM268" s="19">
        <v>0</v>
      </c>
      <c r="AN268" s="19">
        <v>0</v>
      </c>
      <c r="AO268" s="19">
        <v>0</v>
      </c>
      <c r="AP268" s="19">
        <v>0</v>
      </c>
      <c r="AQ268" s="19">
        <v>0</v>
      </c>
      <c r="AR268" s="19">
        <v>0</v>
      </c>
      <c r="AS268" s="19">
        <v>0</v>
      </c>
      <c r="AT268" s="19">
        <v>0</v>
      </c>
      <c r="AU268" s="19">
        <v>0</v>
      </c>
      <c r="AV268" s="19">
        <v>0</v>
      </c>
      <c r="AW268" s="19">
        <v>0</v>
      </c>
      <c r="AX268" s="19">
        <v>0</v>
      </c>
      <c r="AY268" s="19">
        <v>0</v>
      </c>
      <c r="AZ268" s="19">
        <v>0</v>
      </c>
      <c r="BA268" s="19">
        <v>0</v>
      </c>
      <c r="BB268" s="19">
        <v>0</v>
      </c>
      <c r="BC268" s="19">
        <v>0</v>
      </c>
      <c r="BD268" s="19">
        <v>0</v>
      </c>
      <c r="BE268" s="19">
        <v>0</v>
      </c>
      <c r="BF268" s="19">
        <v>0</v>
      </c>
      <c r="BG268" s="19">
        <v>0</v>
      </c>
      <c r="BH268" s="19">
        <v>0</v>
      </c>
      <c r="BI268" s="19">
        <v>0</v>
      </c>
      <c r="BJ268" s="19">
        <v>0</v>
      </c>
      <c r="BK268" s="19">
        <v>0</v>
      </c>
      <c r="BL268" s="19">
        <v>0</v>
      </c>
      <c r="BM268" s="19">
        <v>0</v>
      </c>
      <c r="BN268" s="19">
        <v>0</v>
      </c>
      <c r="BO268" s="19">
        <v>0</v>
      </c>
      <c r="BP268" s="19">
        <v>0</v>
      </c>
      <c r="BQ268" s="19">
        <v>0</v>
      </c>
      <c r="BR268" s="19">
        <v>0</v>
      </c>
      <c r="BS268" s="19">
        <v>0</v>
      </c>
      <c r="BT268" s="19">
        <v>0</v>
      </c>
      <c r="BU268" s="19">
        <v>0</v>
      </c>
      <c r="BV268" s="19">
        <v>0</v>
      </c>
      <c r="BW268" s="19">
        <v>0</v>
      </c>
      <c r="BX268" s="19">
        <v>0</v>
      </c>
      <c r="BY268" s="19">
        <v>0</v>
      </c>
      <c r="BZ268" s="19">
        <v>0</v>
      </c>
      <c r="CA268" s="19">
        <v>0</v>
      </c>
      <c r="CB268" s="19">
        <v>0</v>
      </c>
      <c r="CC268" s="19">
        <v>0</v>
      </c>
      <c r="CD268" s="19">
        <v>0</v>
      </c>
      <c r="CE268" s="19">
        <v>0</v>
      </c>
      <c r="CF268" s="19">
        <v>0</v>
      </c>
      <c r="CG268" s="19">
        <v>0</v>
      </c>
      <c r="CH268" s="19">
        <v>0</v>
      </c>
      <c r="CI268" s="19">
        <v>0</v>
      </c>
      <c r="CJ268" s="19">
        <v>0</v>
      </c>
      <c r="CK268" s="19">
        <v>0</v>
      </c>
      <c r="CL268" s="19">
        <v>0</v>
      </c>
      <c r="CM268" s="19">
        <v>0</v>
      </c>
      <c r="CN268" s="19">
        <v>0</v>
      </c>
      <c r="CO268" s="19">
        <v>0</v>
      </c>
      <c r="CP268" s="19">
        <v>0</v>
      </c>
      <c r="CQ268" s="19">
        <v>0</v>
      </c>
      <c r="CR268" s="19">
        <v>0</v>
      </c>
      <c r="CS268" s="19">
        <v>0</v>
      </c>
    </row>
    <row r="269" spans="1:97" x14ac:dyDescent="0.2">
      <c r="A269" s="27" t="s">
        <v>11</v>
      </c>
      <c r="B269" s="19">
        <v>0</v>
      </c>
      <c r="C269" s="19">
        <v>0</v>
      </c>
      <c r="D269" s="19">
        <v>0</v>
      </c>
      <c r="E269" s="19">
        <v>0</v>
      </c>
      <c r="F269" s="19">
        <v>0</v>
      </c>
      <c r="G269" s="19">
        <v>0</v>
      </c>
      <c r="H269" s="19">
        <v>0</v>
      </c>
      <c r="I269" s="19">
        <v>0</v>
      </c>
      <c r="J269" s="19">
        <v>0</v>
      </c>
      <c r="K269" s="19">
        <v>0</v>
      </c>
      <c r="L269" s="19">
        <v>0</v>
      </c>
      <c r="M269" s="19">
        <v>0</v>
      </c>
      <c r="N269" s="19">
        <v>0</v>
      </c>
      <c r="O269" s="19">
        <v>0</v>
      </c>
      <c r="P269" s="19">
        <v>0</v>
      </c>
      <c r="Q269" s="19">
        <v>0</v>
      </c>
      <c r="R269" s="19">
        <v>0</v>
      </c>
      <c r="S269" s="19">
        <v>0</v>
      </c>
      <c r="T269" s="19">
        <v>35.799999999999997</v>
      </c>
      <c r="U269" s="19">
        <v>1944.4739999999999</v>
      </c>
      <c r="V269" s="19">
        <v>1706.7</v>
      </c>
      <c r="W269" s="19">
        <v>0</v>
      </c>
      <c r="X269" s="19">
        <v>0</v>
      </c>
      <c r="Y269" s="19">
        <v>0</v>
      </c>
      <c r="Z269" s="19">
        <v>0</v>
      </c>
      <c r="AA269" s="19">
        <v>0</v>
      </c>
      <c r="AB269" s="19">
        <v>0</v>
      </c>
      <c r="AC269" s="19">
        <v>0</v>
      </c>
      <c r="AD269" s="19">
        <v>0</v>
      </c>
      <c r="AE269" s="19">
        <v>0</v>
      </c>
      <c r="AF269" s="19">
        <v>0</v>
      </c>
      <c r="AG269" s="19">
        <v>0</v>
      </c>
      <c r="AH269" s="19">
        <v>13.2</v>
      </c>
      <c r="AI269" s="19">
        <v>21.7</v>
      </c>
      <c r="AJ269" s="19">
        <v>21.7</v>
      </c>
      <c r="AK269" s="19">
        <v>0</v>
      </c>
      <c r="AL269" s="19">
        <v>0</v>
      </c>
      <c r="AM269" s="19">
        <v>0</v>
      </c>
      <c r="AN269" s="19">
        <v>0</v>
      </c>
      <c r="AO269" s="19">
        <v>0</v>
      </c>
      <c r="AP269" s="19">
        <v>0</v>
      </c>
      <c r="AQ269" s="19">
        <v>0</v>
      </c>
      <c r="AR269" s="19">
        <v>0</v>
      </c>
      <c r="AS269" s="19">
        <v>0</v>
      </c>
      <c r="AT269" s="19">
        <v>0</v>
      </c>
      <c r="AU269" s="19">
        <v>0</v>
      </c>
      <c r="AV269" s="19">
        <v>0</v>
      </c>
      <c r="AW269" s="19">
        <v>0</v>
      </c>
      <c r="AX269" s="19">
        <v>0</v>
      </c>
      <c r="AY269" s="19">
        <v>0</v>
      </c>
      <c r="AZ269" s="19">
        <v>0</v>
      </c>
      <c r="BA269" s="19">
        <v>0</v>
      </c>
      <c r="BB269" s="19">
        <v>0</v>
      </c>
      <c r="BC269" s="19">
        <v>0</v>
      </c>
      <c r="BD269" s="19">
        <v>0</v>
      </c>
      <c r="BE269" s="19">
        <v>20</v>
      </c>
      <c r="BF269" s="19">
        <v>22.352</v>
      </c>
      <c r="BG269" s="19">
        <v>44.191000000000003</v>
      </c>
      <c r="BH269" s="19">
        <v>66.03</v>
      </c>
      <c r="BI269" s="19">
        <v>403.21499999999997</v>
      </c>
      <c r="BJ269" s="19">
        <v>414.4</v>
      </c>
      <c r="BK269" s="19">
        <v>390.1</v>
      </c>
      <c r="BL269" s="19">
        <v>225.2</v>
      </c>
      <c r="BM269" s="19">
        <v>721.55399999999997</v>
      </c>
      <c r="BN269" s="19">
        <v>767.46600000000001</v>
      </c>
      <c r="BO269" s="19">
        <v>877.35799999999995</v>
      </c>
      <c r="BP269" s="19">
        <v>774.72500000000002</v>
      </c>
      <c r="BQ269" s="19">
        <v>768.99300000000005</v>
      </c>
      <c r="BR269" s="19">
        <v>716.5</v>
      </c>
      <c r="BS269" s="19">
        <v>607.49199999999996</v>
      </c>
      <c r="BT269" s="19">
        <v>637.07899999999995</v>
      </c>
      <c r="BU269" s="19">
        <v>521.47799999999995</v>
      </c>
      <c r="BV269" s="19">
        <v>522.97799999999995</v>
      </c>
      <c r="BW269" s="19">
        <v>497.28500000000003</v>
      </c>
      <c r="BX269" s="19">
        <v>467.53699999999998</v>
      </c>
      <c r="BY269" s="19">
        <v>470.15199999999999</v>
      </c>
      <c r="BZ269" s="19">
        <v>499.74</v>
      </c>
      <c r="CA269" s="19">
        <v>309.036</v>
      </c>
      <c r="CB269" s="19">
        <v>137.24799999999999</v>
      </c>
      <c r="CC269" s="19">
        <v>272.58800000000002</v>
      </c>
      <c r="CD269" s="19">
        <v>275.88200000000001</v>
      </c>
      <c r="CE269" s="19">
        <v>309.22300000000001</v>
      </c>
      <c r="CF269" s="19">
        <v>269.10599999999999</v>
      </c>
      <c r="CG269" s="19">
        <v>141.256</v>
      </c>
      <c r="CH269" s="19">
        <v>171.244</v>
      </c>
      <c r="CI269" s="19">
        <v>93.23</v>
      </c>
      <c r="CJ269" s="19">
        <v>87.68</v>
      </c>
      <c r="CK269" s="19">
        <v>124.824</v>
      </c>
      <c r="CL269" s="19">
        <v>292.572</v>
      </c>
      <c r="CM269" s="19">
        <v>500.40600000000001</v>
      </c>
      <c r="CN269" s="19">
        <v>594.35400000000004</v>
      </c>
      <c r="CO269" s="19">
        <v>676.38900000000001</v>
      </c>
      <c r="CP269" s="19">
        <v>1094.424</v>
      </c>
      <c r="CQ269" s="19">
        <v>1070.6099999999999</v>
      </c>
      <c r="CR269" s="19">
        <v>1731.375</v>
      </c>
      <c r="CS269" s="19">
        <v>1398.441</v>
      </c>
    </row>
    <row r="270" spans="1:97" x14ac:dyDescent="0.2">
      <c r="A270" s="27"/>
      <c r="B270" s="19"/>
      <c r="C270" s="19"/>
      <c r="D270" s="19"/>
      <c r="E270" s="19"/>
      <c r="F270" s="19"/>
      <c r="G270" s="19"/>
      <c r="H270" s="19"/>
      <c r="I270" s="19"/>
      <c r="J270" s="19"/>
      <c r="K270" s="19"/>
      <c r="L270" s="19"/>
      <c r="M270" s="19"/>
      <c r="N270" s="19"/>
      <c r="O270" s="19"/>
      <c r="P270" s="19"/>
      <c r="Q270" s="19"/>
      <c r="R270" s="19"/>
      <c r="S270" s="19"/>
      <c r="T270" s="19"/>
      <c r="U270" s="19"/>
      <c r="V270" s="19"/>
      <c r="W270" s="19"/>
      <c r="X270" s="19"/>
      <c r="Y270" s="19"/>
      <c r="Z270" s="19"/>
      <c r="AA270" s="19"/>
      <c r="AB270" s="19"/>
      <c r="AC270" s="19"/>
      <c r="AD270" s="19"/>
      <c r="AE270" s="19"/>
      <c r="AF270" s="19"/>
      <c r="AG270" s="19"/>
      <c r="AH270" s="19"/>
      <c r="AI270" s="19"/>
      <c r="AJ270" s="19"/>
      <c r="AK270" s="19"/>
      <c r="AL270" s="19"/>
      <c r="AM270" s="19"/>
      <c r="AN270" s="19"/>
      <c r="AO270" s="19"/>
      <c r="AP270" s="19"/>
      <c r="AQ270" s="19"/>
      <c r="AR270" s="19"/>
      <c r="AS270" s="19"/>
      <c r="AT270" s="19"/>
      <c r="AU270" s="19"/>
      <c r="AV270" s="19"/>
      <c r="AW270" s="19"/>
      <c r="AX270" s="19"/>
      <c r="AY270" s="19"/>
      <c r="AZ270" s="19"/>
      <c r="BA270" s="19"/>
      <c r="BB270" s="19"/>
      <c r="BC270" s="19"/>
      <c r="BD270" s="19"/>
      <c r="BE270" s="19"/>
      <c r="BF270" s="19"/>
      <c r="BG270" s="19"/>
      <c r="BH270" s="19"/>
      <c r="BI270" s="19"/>
      <c r="BJ270" s="19"/>
      <c r="BK270" s="19"/>
      <c r="BL270" s="19"/>
      <c r="BM270" s="19"/>
      <c r="BN270" s="19"/>
      <c r="BO270" s="19"/>
      <c r="BP270" s="19"/>
      <c r="BQ270" s="19"/>
      <c r="BR270" s="19"/>
      <c r="BS270" s="19"/>
      <c r="BT270" s="19"/>
      <c r="BU270" s="19"/>
      <c r="BV270" s="19"/>
      <c r="BW270" s="19"/>
      <c r="BX270" s="19"/>
      <c r="BY270" s="19"/>
      <c r="BZ270" s="19"/>
      <c r="CA270" s="19"/>
      <c r="CB270" s="19"/>
      <c r="CC270" s="19"/>
      <c r="CD270" s="19"/>
      <c r="CE270" s="19"/>
      <c r="CF270" s="19"/>
      <c r="CG270" s="19"/>
      <c r="CH270" s="19"/>
      <c r="CI270" s="19"/>
      <c r="CJ270" s="19"/>
      <c r="CK270" s="19"/>
      <c r="CL270" s="19"/>
      <c r="CM270" s="19"/>
      <c r="CN270" s="19"/>
      <c r="CO270" s="19"/>
      <c r="CP270" s="19"/>
      <c r="CQ270" s="19"/>
      <c r="CR270" s="19"/>
      <c r="CS270" s="19"/>
    </row>
    <row r="271" spans="1:97" x14ac:dyDescent="0.2">
      <c r="A271" s="27" t="s">
        <v>12</v>
      </c>
      <c r="B271" s="19">
        <v>1693.9880000000001</v>
      </c>
      <c r="C271" s="19">
        <v>2419.9929999999999</v>
      </c>
      <c r="D271" s="19">
        <v>2701.107</v>
      </c>
      <c r="E271" s="19">
        <v>4022.8049999999998</v>
      </c>
      <c r="F271" s="19">
        <v>3721.355</v>
      </c>
      <c r="G271" s="19">
        <v>3808.8159999999998</v>
      </c>
      <c r="H271" s="19">
        <v>3128.39</v>
      </c>
      <c r="I271" s="19">
        <v>3254.92</v>
      </c>
      <c r="J271" s="19">
        <v>3031.5810000000001</v>
      </c>
      <c r="K271" s="19">
        <v>3215.2350000000001</v>
      </c>
      <c r="L271" s="19">
        <v>3188.143</v>
      </c>
      <c r="M271" s="19">
        <v>3231.5889999999999</v>
      </c>
      <c r="N271" s="19">
        <v>2823.145</v>
      </c>
      <c r="O271" s="19">
        <v>2835.0129999999999</v>
      </c>
      <c r="P271" s="19">
        <v>3451.7635</v>
      </c>
      <c r="Q271" s="19">
        <v>10657.159</v>
      </c>
      <c r="R271" s="19">
        <v>11305.066500000001</v>
      </c>
      <c r="S271" s="19">
        <v>11753.722</v>
      </c>
      <c r="T271" s="19">
        <v>11403.983</v>
      </c>
      <c r="U271" s="19">
        <v>14616.081</v>
      </c>
      <c r="V271" s="19">
        <v>15934.9275</v>
      </c>
      <c r="W271" s="19">
        <v>17825.755000000001</v>
      </c>
      <c r="X271" s="19">
        <v>20255.11</v>
      </c>
      <c r="Y271" s="19">
        <v>22308.68</v>
      </c>
      <c r="Z271" s="19">
        <v>24521.087</v>
      </c>
      <c r="AA271" s="19">
        <v>25870.751</v>
      </c>
      <c r="AB271" s="19">
        <v>29340.325000000001</v>
      </c>
      <c r="AC271" s="19">
        <v>31657.995999999999</v>
      </c>
      <c r="AD271" s="19">
        <v>30468.269</v>
      </c>
      <c r="AE271" s="19">
        <v>33802.955686351401</v>
      </c>
      <c r="AF271" s="19">
        <v>36266.845999999998</v>
      </c>
      <c r="AG271" s="19">
        <v>38566.606</v>
      </c>
      <c r="AH271" s="19">
        <v>37600.302000000003</v>
      </c>
      <c r="AI271" s="19">
        <v>38234.972999999998</v>
      </c>
      <c r="AJ271" s="19">
        <v>32505.64</v>
      </c>
      <c r="AK271" s="19">
        <v>26703.727999999999</v>
      </c>
      <c r="AL271" s="19">
        <v>21237.611000000001</v>
      </c>
      <c r="AM271" s="19">
        <v>18691.939999999999</v>
      </c>
      <c r="AN271" s="19">
        <v>15811.498</v>
      </c>
      <c r="AO271" s="19">
        <v>12809.324000000001</v>
      </c>
      <c r="AP271" s="19">
        <v>10995.035</v>
      </c>
      <c r="AQ271" s="19">
        <v>11126.0015</v>
      </c>
      <c r="AR271" s="19">
        <v>11330.49</v>
      </c>
      <c r="AS271" s="19">
        <v>10587.669</v>
      </c>
      <c r="AT271" s="19">
        <v>10496.259</v>
      </c>
      <c r="AU271" s="19">
        <v>12798.088</v>
      </c>
      <c r="AV271" s="19">
        <v>13025.221</v>
      </c>
      <c r="AW271" s="19">
        <v>14342.204</v>
      </c>
      <c r="AX271" s="19">
        <v>15321.111999999999</v>
      </c>
      <c r="AY271" s="19">
        <v>16470.727999999999</v>
      </c>
      <c r="AZ271" s="19">
        <v>17120.573</v>
      </c>
      <c r="BA271" s="19">
        <v>19787.899000000001</v>
      </c>
      <c r="BB271" s="19">
        <v>22246.026000000002</v>
      </c>
      <c r="BC271" s="19">
        <v>24860.155999999999</v>
      </c>
      <c r="BD271" s="19">
        <v>26866.968000000001</v>
      </c>
      <c r="BE271" s="19">
        <v>31568.885999999999</v>
      </c>
      <c r="BF271" s="19">
        <v>32427.214</v>
      </c>
      <c r="BG271" s="19">
        <v>35055.959000000003</v>
      </c>
      <c r="BH271" s="19">
        <v>35166.305</v>
      </c>
      <c r="BI271" s="19">
        <v>42164.807999999997</v>
      </c>
      <c r="BJ271" s="19">
        <v>38394.58</v>
      </c>
      <c r="BK271" s="19">
        <v>40899.211000000003</v>
      </c>
      <c r="BL271" s="19">
        <v>40178.970999999998</v>
      </c>
      <c r="BM271" s="19">
        <v>39458.860999999997</v>
      </c>
      <c r="BN271" s="19">
        <v>39492.165999999997</v>
      </c>
      <c r="BO271" s="19">
        <v>38769.067000000003</v>
      </c>
      <c r="BP271" s="19">
        <v>37754.877</v>
      </c>
      <c r="BQ271" s="19">
        <v>41119.504000000001</v>
      </c>
      <c r="BR271" s="19">
        <v>41314.332000000002</v>
      </c>
      <c r="BS271" s="19">
        <v>40598.023999999998</v>
      </c>
      <c r="BT271" s="19">
        <v>41728.491999999998</v>
      </c>
      <c r="BU271" s="19">
        <v>42195.438999999998</v>
      </c>
      <c r="BV271" s="19">
        <v>41712.195</v>
      </c>
      <c r="BW271" s="19">
        <v>43623.550999999999</v>
      </c>
      <c r="BX271" s="19">
        <v>43342.909</v>
      </c>
      <c r="BY271" s="19">
        <v>40652.133000000002</v>
      </c>
      <c r="BZ271" s="19">
        <v>39759.470999999998</v>
      </c>
      <c r="CA271" s="19">
        <v>42495.898999999998</v>
      </c>
      <c r="CB271" s="19">
        <v>42328.932000000001</v>
      </c>
      <c r="CC271" s="19">
        <v>45127.684000000001</v>
      </c>
      <c r="CD271" s="19">
        <v>40246.15</v>
      </c>
      <c r="CE271" s="19">
        <v>40269.995999999999</v>
      </c>
      <c r="CF271" s="19">
        <v>39383.637999999999</v>
      </c>
      <c r="CG271" s="19">
        <v>41920.205999999998</v>
      </c>
      <c r="CH271" s="19">
        <v>42350.434999999998</v>
      </c>
      <c r="CI271" s="19">
        <v>42712.587</v>
      </c>
      <c r="CJ271" s="19">
        <v>44418.313499999997</v>
      </c>
      <c r="CK271" s="19">
        <v>44604.906999999999</v>
      </c>
      <c r="CL271" s="19">
        <v>47735.254000000001</v>
      </c>
      <c r="CM271" s="19">
        <v>50534.94</v>
      </c>
      <c r="CN271" s="19">
        <v>49891.915000000001</v>
      </c>
      <c r="CO271" s="19">
        <v>49533.300999999999</v>
      </c>
      <c r="CP271" s="19">
        <v>49421.731</v>
      </c>
      <c r="CQ271" s="19">
        <v>47850.75</v>
      </c>
      <c r="CR271" s="19">
        <v>50542.089500000002</v>
      </c>
      <c r="CS271" s="19">
        <v>48355.044000000002</v>
      </c>
    </row>
    <row r="272" spans="1:97" x14ac:dyDescent="0.2">
      <c r="A272" s="15"/>
      <c r="B272" s="19"/>
      <c r="C272" s="19"/>
      <c r="D272" s="19"/>
      <c r="E272" s="19"/>
      <c r="F272" s="19"/>
      <c r="G272" s="19"/>
      <c r="H272" s="19"/>
      <c r="I272" s="19"/>
      <c r="J272" s="19"/>
      <c r="K272" s="19"/>
      <c r="L272" s="19"/>
      <c r="M272" s="19"/>
      <c r="N272" s="19"/>
      <c r="O272" s="19"/>
      <c r="P272" s="19"/>
      <c r="Q272" s="19"/>
      <c r="R272" s="19"/>
      <c r="S272" s="19"/>
      <c r="T272" s="19"/>
      <c r="U272" s="19"/>
      <c r="V272" s="19"/>
      <c r="W272" s="19"/>
      <c r="X272" s="19"/>
      <c r="Y272" s="19"/>
      <c r="Z272" s="19"/>
      <c r="AA272" s="19"/>
      <c r="AB272" s="19"/>
      <c r="AC272" s="19"/>
      <c r="AD272" s="19"/>
      <c r="AE272" s="19"/>
      <c r="AF272" s="19"/>
      <c r="AG272" s="19"/>
      <c r="AH272" s="19"/>
      <c r="AI272" s="19"/>
      <c r="AJ272" s="19"/>
      <c r="AK272" s="19"/>
      <c r="AL272" s="19"/>
      <c r="AM272" s="19"/>
      <c r="AN272" s="19"/>
      <c r="AO272" s="19"/>
      <c r="AP272" s="19"/>
      <c r="AQ272" s="19"/>
      <c r="AR272" s="19"/>
      <c r="AS272" s="19"/>
      <c r="AT272" s="19"/>
      <c r="AU272" s="19"/>
      <c r="AV272" s="19"/>
      <c r="AW272" s="19"/>
      <c r="AX272" s="19"/>
      <c r="AY272" s="19"/>
      <c r="AZ272" s="19"/>
      <c r="BA272" s="19"/>
      <c r="BB272" s="19"/>
      <c r="BC272" s="19"/>
      <c r="BD272" s="19"/>
      <c r="BE272" s="19"/>
      <c r="BF272" s="19"/>
      <c r="BG272" s="19"/>
      <c r="BH272" s="19"/>
      <c r="BI272" s="19"/>
      <c r="BJ272" s="19"/>
      <c r="BK272" s="19"/>
      <c r="BL272" s="19"/>
      <c r="BM272" s="19"/>
      <c r="BN272" s="19"/>
      <c r="BO272" s="19"/>
      <c r="BP272" s="19"/>
      <c r="BQ272" s="19"/>
      <c r="BR272" s="19"/>
      <c r="BS272" s="19"/>
      <c r="BT272" s="19"/>
      <c r="BU272" s="19"/>
      <c r="BV272" s="19"/>
      <c r="BW272" s="19"/>
      <c r="BX272" s="19"/>
      <c r="BY272" s="19"/>
      <c r="BZ272" s="19"/>
      <c r="CA272" s="19"/>
      <c r="CB272" s="19"/>
      <c r="CC272" s="19"/>
      <c r="CD272" s="19"/>
      <c r="CE272" s="19"/>
      <c r="CF272" s="19"/>
      <c r="CG272" s="19"/>
      <c r="CH272" s="19"/>
      <c r="CI272" s="19"/>
      <c r="CJ272" s="19"/>
      <c r="CK272" s="19"/>
      <c r="CL272" s="19"/>
      <c r="CM272" s="19"/>
      <c r="CN272" s="19"/>
      <c r="CO272" s="19"/>
      <c r="CP272" s="19"/>
      <c r="CQ272" s="19"/>
      <c r="CR272" s="19"/>
      <c r="CS272" s="19"/>
    </row>
    <row r="273" spans="1:97" ht="30" x14ac:dyDescent="0.25">
      <c r="A273" s="11" t="s">
        <v>37</v>
      </c>
      <c r="B273" s="19"/>
      <c r="C273" s="19"/>
      <c r="D273" s="19"/>
      <c r="E273" s="19"/>
      <c r="F273" s="19"/>
      <c r="G273" s="19"/>
      <c r="H273" s="19"/>
      <c r="I273" s="19"/>
      <c r="J273" s="19"/>
      <c r="K273" s="19"/>
      <c r="L273" s="19"/>
      <c r="M273" s="19"/>
      <c r="N273" s="19"/>
      <c r="O273" s="19"/>
      <c r="P273" s="19"/>
      <c r="Q273" s="19"/>
      <c r="R273" s="19"/>
      <c r="S273" s="19"/>
      <c r="T273" s="19"/>
      <c r="U273" s="19"/>
      <c r="V273" s="19"/>
      <c r="W273" s="19"/>
      <c r="X273" s="19"/>
      <c r="Y273" s="19"/>
      <c r="Z273" s="19"/>
      <c r="AA273" s="19"/>
      <c r="AB273" s="19"/>
      <c r="AC273" s="19"/>
      <c r="AD273" s="19"/>
      <c r="AE273" s="19"/>
      <c r="AF273" s="19"/>
      <c r="AG273" s="19"/>
      <c r="AH273" s="19"/>
      <c r="AI273" s="19"/>
      <c r="AJ273" s="19"/>
      <c r="AK273" s="19"/>
      <c r="AL273" s="19"/>
      <c r="AM273" s="19"/>
      <c r="AN273" s="19"/>
      <c r="AO273" s="19"/>
      <c r="AP273" s="19"/>
      <c r="AQ273" s="19"/>
      <c r="AR273" s="19"/>
      <c r="AS273" s="19"/>
      <c r="AT273" s="19"/>
      <c r="AU273" s="19"/>
      <c r="AV273" s="19"/>
      <c r="AW273" s="19"/>
      <c r="AX273" s="19"/>
      <c r="AY273" s="19"/>
      <c r="AZ273" s="19"/>
      <c r="BA273" s="19"/>
      <c r="BB273" s="19"/>
      <c r="BC273" s="19"/>
      <c r="BD273" s="19"/>
      <c r="BE273" s="19"/>
      <c r="BF273" s="19"/>
      <c r="BG273" s="19"/>
      <c r="BH273" s="19"/>
      <c r="BI273" s="19"/>
      <c r="BJ273" s="19"/>
      <c r="BK273" s="19"/>
      <c r="BL273" s="19"/>
      <c r="BM273" s="19"/>
      <c r="BN273" s="19"/>
      <c r="BO273" s="19"/>
      <c r="BP273" s="19"/>
      <c r="BQ273" s="19"/>
      <c r="BR273" s="19"/>
      <c r="BS273" s="19"/>
      <c r="BT273" s="19"/>
      <c r="BU273" s="19"/>
      <c r="BV273" s="19"/>
      <c r="BW273" s="19"/>
      <c r="BX273" s="19"/>
      <c r="BY273" s="19"/>
      <c r="BZ273" s="19"/>
      <c r="CA273" s="19"/>
      <c r="CB273" s="19"/>
      <c r="CC273" s="19"/>
      <c r="CD273" s="19"/>
      <c r="CE273" s="19"/>
      <c r="CF273" s="19"/>
      <c r="CG273" s="19"/>
      <c r="CH273" s="19"/>
      <c r="CI273" s="19"/>
      <c r="CJ273" s="19"/>
      <c r="CK273" s="19"/>
      <c r="CL273" s="19"/>
      <c r="CM273" s="19"/>
      <c r="CN273" s="19"/>
      <c r="CO273" s="19"/>
      <c r="CP273" s="19"/>
      <c r="CQ273" s="19"/>
      <c r="CR273" s="19"/>
      <c r="CS273" s="19"/>
    </row>
    <row r="274" spans="1:97" x14ac:dyDescent="0.2">
      <c r="A274" s="13" t="s">
        <v>50</v>
      </c>
      <c r="B274" s="19"/>
      <c r="C274" s="19"/>
      <c r="D274" s="19"/>
      <c r="E274" s="19"/>
      <c r="F274" s="19"/>
      <c r="G274" s="19"/>
      <c r="H274" s="19"/>
      <c r="I274" s="19"/>
      <c r="J274" s="19"/>
      <c r="K274" s="19"/>
      <c r="L274" s="19"/>
      <c r="M274" s="19"/>
      <c r="N274" s="19"/>
      <c r="O274" s="19"/>
      <c r="P274" s="19"/>
      <c r="Q274" s="19"/>
      <c r="R274" s="19"/>
      <c r="S274" s="19"/>
      <c r="T274" s="19"/>
      <c r="U274" s="19"/>
      <c r="V274" s="19"/>
      <c r="W274" s="19"/>
      <c r="X274" s="19"/>
      <c r="Y274" s="19"/>
      <c r="Z274" s="19"/>
      <c r="AA274" s="19"/>
      <c r="AB274" s="19"/>
      <c r="AC274" s="19"/>
      <c r="AD274" s="19"/>
      <c r="AE274" s="19"/>
      <c r="AF274" s="19"/>
      <c r="AG274" s="19"/>
      <c r="AH274" s="19"/>
      <c r="AI274" s="19"/>
      <c r="AJ274" s="19"/>
      <c r="AK274" s="19"/>
      <c r="AL274" s="19"/>
      <c r="AM274" s="19"/>
      <c r="AN274" s="19"/>
      <c r="AO274" s="19"/>
      <c r="AP274" s="19"/>
      <c r="AQ274" s="19"/>
      <c r="AR274" s="19"/>
      <c r="AS274" s="19"/>
      <c r="AT274" s="19"/>
      <c r="AU274" s="19"/>
      <c r="AV274" s="19"/>
      <c r="AW274" s="19"/>
      <c r="AX274" s="19"/>
      <c r="AY274" s="19"/>
      <c r="AZ274" s="19"/>
      <c r="BA274" s="19"/>
      <c r="BB274" s="19"/>
      <c r="BC274" s="19"/>
      <c r="BD274" s="19"/>
      <c r="BE274" s="19"/>
      <c r="BF274" s="19"/>
      <c r="BG274" s="19"/>
      <c r="BH274" s="19"/>
      <c r="BI274" s="19"/>
      <c r="BJ274" s="19"/>
      <c r="BK274" s="19"/>
      <c r="BL274" s="19"/>
      <c r="BM274" s="19"/>
      <c r="BN274" s="19"/>
      <c r="BO274" s="19"/>
      <c r="BP274" s="19"/>
      <c r="BQ274" s="19"/>
      <c r="BR274" s="19"/>
      <c r="BS274" s="19"/>
      <c r="BT274" s="19"/>
      <c r="BU274" s="19"/>
      <c r="BV274" s="19"/>
      <c r="BW274" s="19"/>
      <c r="BX274" s="19"/>
      <c r="BY274" s="19"/>
      <c r="BZ274" s="19"/>
      <c r="CA274" s="19"/>
      <c r="CB274" s="19"/>
      <c r="CC274" s="19"/>
      <c r="CD274" s="19"/>
      <c r="CE274" s="19"/>
      <c r="CF274" s="19"/>
      <c r="CG274" s="19"/>
      <c r="CH274" s="19"/>
      <c r="CI274" s="19"/>
      <c r="CJ274" s="19"/>
      <c r="CK274" s="19"/>
      <c r="CL274" s="19"/>
      <c r="CM274" s="19"/>
      <c r="CN274" s="19"/>
      <c r="CO274" s="19"/>
      <c r="CP274" s="19"/>
      <c r="CQ274" s="19"/>
      <c r="CR274" s="19"/>
      <c r="CS274" s="19"/>
    </row>
    <row r="275" spans="1:97" x14ac:dyDescent="0.2">
      <c r="A275" s="27" t="s">
        <v>1</v>
      </c>
      <c r="B275" s="19">
        <v>54795.097000000002</v>
      </c>
      <c r="C275" s="19">
        <v>55023.404000000002</v>
      </c>
      <c r="D275" s="19">
        <v>54718.188999999998</v>
      </c>
      <c r="E275" s="19">
        <v>53468.1</v>
      </c>
      <c r="F275" s="19">
        <v>56761.03</v>
      </c>
      <c r="G275" s="19">
        <v>53961.114999999998</v>
      </c>
      <c r="H275" s="19">
        <v>60712.523000000001</v>
      </c>
      <c r="I275" s="19">
        <v>59742.322</v>
      </c>
      <c r="J275" s="19">
        <v>62352.29</v>
      </c>
      <c r="K275" s="19">
        <v>67930.437000000005</v>
      </c>
      <c r="L275" s="19">
        <v>70281.167000000001</v>
      </c>
      <c r="M275" s="19">
        <v>69475.741999999998</v>
      </c>
      <c r="N275" s="19">
        <v>71366.019</v>
      </c>
      <c r="O275" s="19">
        <v>71494.654999999999</v>
      </c>
      <c r="P275" s="19">
        <v>73344.394</v>
      </c>
      <c r="Q275" s="19">
        <v>72135.214000000007</v>
      </c>
      <c r="R275" s="19">
        <v>74874.845000000001</v>
      </c>
      <c r="S275" s="19">
        <v>74770.683999999994</v>
      </c>
      <c r="T275" s="19">
        <v>78791.013999999996</v>
      </c>
      <c r="U275" s="19">
        <v>78688.771999999997</v>
      </c>
      <c r="V275" s="19">
        <v>85106.923999999999</v>
      </c>
      <c r="W275" s="19">
        <v>84767.930999999997</v>
      </c>
      <c r="X275" s="19">
        <v>83282.691999999995</v>
      </c>
      <c r="Y275" s="19">
        <v>82864.841</v>
      </c>
      <c r="Z275" s="19">
        <v>84582.418999999994</v>
      </c>
      <c r="AA275" s="19">
        <v>83910.35</v>
      </c>
      <c r="AB275" s="19">
        <v>79523.123000000007</v>
      </c>
      <c r="AC275" s="19">
        <v>83366.133000000002</v>
      </c>
      <c r="AD275" s="19">
        <v>60844.857000000004</v>
      </c>
      <c r="AE275" s="19">
        <v>62339.148000000001</v>
      </c>
      <c r="AF275" s="19">
        <v>63769.355000000003</v>
      </c>
      <c r="AG275" s="19">
        <v>63539.942999999999</v>
      </c>
      <c r="AH275" s="19">
        <v>60707.027999999998</v>
      </c>
      <c r="AI275" s="19">
        <v>60715.891000000003</v>
      </c>
      <c r="AJ275" s="19">
        <v>56961.298000000003</v>
      </c>
      <c r="AK275" s="19">
        <v>63597.754000000001</v>
      </c>
      <c r="AL275" s="19">
        <v>63283.841999999997</v>
      </c>
      <c r="AM275" s="19">
        <v>63633.016000000003</v>
      </c>
      <c r="AN275" s="19">
        <v>64105.735000000001</v>
      </c>
      <c r="AO275" s="19">
        <v>64344.775999999998</v>
      </c>
      <c r="AP275" s="19">
        <v>69026.767000000007</v>
      </c>
      <c r="AQ275" s="19">
        <v>69902.081999999995</v>
      </c>
      <c r="AR275" s="19">
        <v>72056.294999999998</v>
      </c>
      <c r="AS275" s="19">
        <v>74222.259000000005</v>
      </c>
      <c r="AT275" s="19">
        <v>76242.447</v>
      </c>
      <c r="AU275" s="19">
        <v>78587.400999999998</v>
      </c>
      <c r="AV275" s="19">
        <v>79330.320999999996</v>
      </c>
      <c r="AW275" s="19">
        <v>80072.171000000002</v>
      </c>
      <c r="AX275" s="19">
        <v>81351.047999999995</v>
      </c>
      <c r="AY275" s="19">
        <v>84476.354999999996</v>
      </c>
      <c r="AZ275" s="19">
        <v>85071.506999999998</v>
      </c>
      <c r="BA275" s="19">
        <v>85799.562000000005</v>
      </c>
      <c r="BB275" s="19">
        <v>86635.884000000005</v>
      </c>
      <c r="BC275" s="19">
        <v>93629.326000000001</v>
      </c>
      <c r="BD275" s="19">
        <v>91466.088000000003</v>
      </c>
      <c r="BE275" s="19">
        <v>97102.335000000006</v>
      </c>
      <c r="BF275" s="19">
        <v>100119.156</v>
      </c>
      <c r="BG275" s="19">
        <v>104321.315</v>
      </c>
      <c r="BH275" s="19">
        <v>106716.92600000001</v>
      </c>
      <c r="BI275" s="19">
        <v>114944.2</v>
      </c>
      <c r="BJ275" s="19">
        <v>117261.378</v>
      </c>
      <c r="BK275" s="19">
        <v>125098.51700000001</v>
      </c>
      <c r="BL275" s="19">
        <v>130245.724</v>
      </c>
      <c r="BM275" s="19">
        <v>125276.611</v>
      </c>
      <c r="BN275" s="19">
        <v>125761.315</v>
      </c>
      <c r="BO275" s="19">
        <v>125649.18399999999</v>
      </c>
      <c r="BP275" s="19">
        <v>115927.357</v>
      </c>
      <c r="BQ275" s="19">
        <v>119320.20699999999</v>
      </c>
      <c r="BR275" s="19">
        <v>120490.912</v>
      </c>
      <c r="BS275" s="19">
        <v>120778.898</v>
      </c>
      <c r="BT275" s="19">
        <v>119188.368</v>
      </c>
      <c r="BU275" s="19">
        <v>115085.049</v>
      </c>
      <c r="BV275" s="19">
        <v>118450.125</v>
      </c>
      <c r="BW275" s="19">
        <v>118823.495</v>
      </c>
      <c r="BX275" s="19">
        <v>119292.512</v>
      </c>
      <c r="BY275" s="19">
        <v>118309.538</v>
      </c>
      <c r="BZ275" s="19">
        <v>120102.198</v>
      </c>
      <c r="CA275" s="19">
        <v>117673.00599999999</v>
      </c>
      <c r="CB275" s="19">
        <v>116738.95</v>
      </c>
      <c r="CC275" s="19">
        <v>120073.246</v>
      </c>
      <c r="CD275" s="19">
        <v>121330.985</v>
      </c>
      <c r="CE275" s="19">
        <v>122047.103</v>
      </c>
      <c r="CF275" s="19">
        <v>123990.62</v>
      </c>
      <c r="CG275" s="19">
        <v>123169.889</v>
      </c>
      <c r="CH275" s="19">
        <v>125591.164</v>
      </c>
      <c r="CI275" s="19">
        <v>138043.47500000001</v>
      </c>
      <c r="CJ275" s="19">
        <v>141431.55600000001</v>
      </c>
      <c r="CK275" s="19">
        <v>143222.78200000001</v>
      </c>
      <c r="CL275" s="19">
        <v>145777.962</v>
      </c>
      <c r="CM275" s="19">
        <v>149350.60399999999</v>
      </c>
      <c r="CN275" s="19">
        <v>153453.33600000001</v>
      </c>
      <c r="CO275" s="19">
        <v>155077.55100000001</v>
      </c>
      <c r="CP275" s="19">
        <v>156059.09400000001</v>
      </c>
      <c r="CQ275" s="19">
        <v>154966.49900000001</v>
      </c>
      <c r="CR275" s="19">
        <v>155958.28099999999</v>
      </c>
      <c r="CS275" s="19">
        <v>157753.17600000001</v>
      </c>
    </row>
    <row r="276" spans="1:97" x14ac:dyDescent="0.2">
      <c r="A276" s="27" t="s">
        <v>2</v>
      </c>
      <c r="B276" s="19">
        <v>24158.496999999999</v>
      </c>
      <c r="C276" s="19">
        <v>24076.732</v>
      </c>
      <c r="D276" s="19">
        <v>24689.91</v>
      </c>
      <c r="E276" s="19">
        <v>23544.691999999999</v>
      </c>
      <c r="F276" s="19">
        <v>23348.739000000001</v>
      </c>
      <c r="G276" s="19">
        <v>23820.096000000001</v>
      </c>
      <c r="H276" s="19">
        <v>24083.309000000001</v>
      </c>
      <c r="I276" s="19">
        <v>22912.875</v>
      </c>
      <c r="J276" s="19">
        <v>22990.376</v>
      </c>
      <c r="K276" s="19">
        <v>23338.113000000001</v>
      </c>
      <c r="L276" s="19">
        <v>23653.972000000002</v>
      </c>
      <c r="M276" s="19">
        <v>19370.039000000001</v>
      </c>
      <c r="N276" s="19">
        <v>24532.736000000001</v>
      </c>
      <c r="O276" s="19">
        <v>24985.044999999998</v>
      </c>
      <c r="P276" s="19">
        <v>25327.212</v>
      </c>
      <c r="Q276" s="19">
        <v>21422.752</v>
      </c>
      <c r="R276" s="19">
        <v>29703.200000000001</v>
      </c>
      <c r="S276" s="19">
        <v>30096.128000000001</v>
      </c>
      <c r="T276" s="19">
        <v>29817.893</v>
      </c>
      <c r="U276" s="19">
        <v>30085.171999999999</v>
      </c>
      <c r="V276" s="19">
        <v>30404.441999999999</v>
      </c>
      <c r="W276" s="19">
        <v>30917.232</v>
      </c>
      <c r="X276" s="19">
        <v>32555.089</v>
      </c>
      <c r="Y276" s="19">
        <v>31767.733</v>
      </c>
      <c r="Z276" s="19">
        <v>32236.625</v>
      </c>
      <c r="AA276" s="19">
        <v>33327.716</v>
      </c>
      <c r="AB276" s="19">
        <v>34343.517999999996</v>
      </c>
      <c r="AC276" s="19">
        <v>36699.053999999996</v>
      </c>
      <c r="AD276" s="19">
        <v>37749.707999999999</v>
      </c>
      <c r="AE276" s="19">
        <v>37562.245000000003</v>
      </c>
      <c r="AF276" s="19">
        <v>38038.728000000003</v>
      </c>
      <c r="AG276" s="19">
        <v>39105.502</v>
      </c>
      <c r="AH276" s="19">
        <v>39431.974999999999</v>
      </c>
      <c r="AI276" s="19">
        <v>38879.120999999999</v>
      </c>
      <c r="AJ276" s="19">
        <v>39691.06</v>
      </c>
      <c r="AK276" s="19">
        <v>39307.722999999998</v>
      </c>
      <c r="AL276" s="19">
        <v>39641.373</v>
      </c>
      <c r="AM276" s="19">
        <v>40080.928</v>
      </c>
      <c r="AN276" s="19">
        <v>41033.957000000002</v>
      </c>
      <c r="AO276" s="19">
        <v>41154.396999999997</v>
      </c>
      <c r="AP276" s="19">
        <v>41448.311999999998</v>
      </c>
      <c r="AQ276" s="19">
        <v>41841.480000000003</v>
      </c>
      <c r="AR276" s="19">
        <v>42567.654000000002</v>
      </c>
      <c r="AS276" s="19">
        <v>40772.451999999997</v>
      </c>
      <c r="AT276" s="19">
        <v>40860.002999999997</v>
      </c>
      <c r="AU276" s="19">
        <v>47521.224000000002</v>
      </c>
      <c r="AV276" s="19">
        <v>47937</v>
      </c>
      <c r="AW276" s="19">
        <v>46704.57</v>
      </c>
      <c r="AX276" s="19">
        <v>48916.078000000001</v>
      </c>
      <c r="AY276" s="19">
        <v>49248.451999999997</v>
      </c>
      <c r="AZ276" s="19">
        <v>49543.131999999998</v>
      </c>
      <c r="BA276" s="19">
        <v>50073.752</v>
      </c>
      <c r="BB276" s="19">
        <v>45038.311999999998</v>
      </c>
      <c r="BC276" s="19">
        <v>46059.224999999999</v>
      </c>
      <c r="BD276" s="19">
        <v>47564.909</v>
      </c>
      <c r="BE276" s="19">
        <v>48091.815000000002</v>
      </c>
      <c r="BF276" s="19">
        <v>48593.218000000001</v>
      </c>
      <c r="BG276" s="19">
        <v>47648.271999999997</v>
      </c>
      <c r="BH276" s="19">
        <v>47758.411</v>
      </c>
      <c r="BI276" s="19">
        <v>50561.286999999997</v>
      </c>
      <c r="BJ276" s="19">
        <v>50513.959000000003</v>
      </c>
      <c r="BK276" s="19">
        <v>56285.599000000002</v>
      </c>
      <c r="BL276" s="19">
        <v>56431.877</v>
      </c>
      <c r="BM276" s="19">
        <v>55777.396999999997</v>
      </c>
      <c r="BN276" s="19">
        <v>54921.962</v>
      </c>
      <c r="BO276" s="19">
        <v>55727.927000000003</v>
      </c>
      <c r="BP276" s="19">
        <v>55193.084000000003</v>
      </c>
      <c r="BQ276" s="19">
        <v>54408.88</v>
      </c>
      <c r="BR276" s="19">
        <v>56397.883999999998</v>
      </c>
      <c r="BS276" s="19">
        <v>56793.307999999997</v>
      </c>
      <c r="BT276" s="19">
        <v>56309.635999999999</v>
      </c>
      <c r="BU276" s="19">
        <v>57100.32</v>
      </c>
      <c r="BV276" s="19">
        <v>61501.408000000003</v>
      </c>
      <c r="BW276" s="19">
        <v>68360.539999999994</v>
      </c>
      <c r="BX276" s="19">
        <v>66792.831000000006</v>
      </c>
      <c r="BY276" s="19">
        <v>68388.160999999993</v>
      </c>
      <c r="BZ276" s="19">
        <v>69871.301000000007</v>
      </c>
      <c r="CA276" s="19">
        <v>72846.760999999999</v>
      </c>
      <c r="CB276" s="19">
        <v>74606.232999999993</v>
      </c>
      <c r="CC276" s="19">
        <v>74218.683000000005</v>
      </c>
      <c r="CD276" s="19">
        <v>88147.414999999994</v>
      </c>
      <c r="CE276" s="19">
        <v>89025.08</v>
      </c>
      <c r="CF276" s="19">
        <v>90176.027000000002</v>
      </c>
      <c r="CG276" s="19">
        <v>95130.857000000004</v>
      </c>
      <c r="CH276" s="19">
        <v>95727.956999999995</v>
      </c>
      <c r="CI276" s="19">
        <v>97125.023000000001</v>
      </c>
      <c r="CJ276" s="19">
        <v>100314.524</v>
      </c>
      <c r="CK276" s="19">
        <v>103559.204</v>
      </c>
      <c r="CL276" s="19">
        <v>105483.443</v>
      </c>
      <c r="CM276" s="19">
        <v>109371.93399999999</v>
      </c>
      <c r="CN276" s="19">
        <v>98913.558999999994</v>
      </c>
      <c r="CO276" s="19">
        <v>124312.963</v>
      </c>
      <c r="CP276" s="19">
        <v>126354.159</v>
      </c>
      <c r="CQ276" s="19">
        <v>130285.93399999999</v>
      </c>
      <c r="CR276" s="19">
        <v>131312.53400000001</v>
      </c>
      <c r="CS276" s="19">
        <v>133836.43</v>
      </c>
    </row>
    <row r="277" spans="1:97" x14ac:dyDescent="0.2">
      <c r="A277" s="27" t="s">
        <v>3</v>
      </c>
      <c r="B277" s="19">
        <v>68060.642999999996</v>
      </c>
      <c r="C277" s="19">
        <v>69123.527000000002</v>
      </c>
      <c r="D277" s="19">
        <v>66868.538</v>
      </c>
      <c r="E277" s="19">
        <v>65332.991000000002</v>
      </c>
      <c r="F277" s="19">
        <v>67690.607000000004</v>
      </c>
      <c r="G277" s="19">
        <v>66251.936000000002</v>
      </c>
      <c r="H277" s="19">
        <v>64343.838000000003</v>
      </c>
      <c r="I277" s="19">
        <v>63577.538</v>
      </c>
      <c r="J277" s="19">
        <v>65081.303999999996</v>
      </c>
      <c r="K277" s="19">
        <v>69094.004000000001</v>
      </c>
      <c r="L277" s="19">
        <v>72436.557000000001</v>
      </c>
      <c r="M277" s="19">
        <v>72389.695999999996</v>
      </c>
      <c r="N277" s="19">
        <v>74714.755000000005</v>
      </c>
      <c r="O277" s="19">
        <v>76225.572</v>
      </c>
      <c r="P277" s="19">
        <v>79034.87</v>
      </c>
      <c r="Q277" s="19">
        <v>74267.915999999997</v>
      </c>
      <c r="R277" s="19">
        <v>86605.384999999995</v>
      </c>
      <c r="S277" s="19">
        <v>90593.486000000004</v>
      </c>
      <c r="T277" s="19">
        <v>92284.989000000001</v>
      </c>
      <c r="U277" s="19">
        <v>103133.007</v>
      </c>
      <c r="V277" s="19">
        <v>106564.671</v>
      </c>
      <c r="W277" s="19">
        <v>108524.83100000001</v>
      </c>
      <c r="X277" s="19">
        <v>110128.68</v>
      </c>
      <c r="Y277" s="19">
        <v>107534.686</v>
      </c>
      <c r="Z277" s="19">
        <v>107287.766</v>
      </c>
      <c r="AA277" s="19">
        <v>108269.034</v>
      </c>
      <c r="AB277" s="19">
        <v>104910.18799999999</v>
      </c>
      <c r="AC277" s="19">
        <v>106574.425</v>
      </c>
      <c r="AD277" s="19">
        <v>108728.702</v>
      </c>
      <c r="AE277" s="19">
        <v>108865.1</v>
      </c>
      <c r="AF277" s="19">
        <v>113783.97</v>
      </c>
      <c r="AG277" s="19">
        <v>116193.47500000001</v>
      </c>
      <c r="AH277" s="19">
        <v>116328.652</v>
      </c>
      <c r="AI277" s="19">
        <v>117055.113</v>
      </c>
      <c r="AJ277" s="19">
        <v>118155.34600000001</v>
      </c>
      <c r="AK277" s="19">
        <v>92556.808999999994</v>
      </c>
      <c r="AL277" s="19">
        <v>94273.619000000006</v>
      </c>
      <c r="AM277" s="19">
        <v>94572.928</v>
      </c>
      <c r="AN277" s="19">
        <v>94032.225000000006</v>
      </c>
      <c r="AO277" s="19">
        <v>95009.591</v>
      </c>
      <c r="AP277" s="19">
        <v>95161.245999999999</v>
      </c>
      <c r="AQ277" s="19">
        <v>95712.176000000007</v>
      </c>
      <c r="AR277" s="19">
        <v>98355.222999999998</v>
      </c>
      <c r="AS277" s="19">
        <v>124924.361</v>
      </c>
      <c r="AT277" s="19">
        <v>126772.41099999999</v>
      </c>
      <c r="AU277" s="19">
        <v>127483.80899999999</v>
      </c>
      <c r="AV277" s="19">
        <v>129344.673</v>
      </c>
      <c r="AW277" s="19">
        <v>131524.59299999999</v>
      </c>
      <c r="AX277" s="19">
        <v>138824.36300000001</v>
      </c>
      <c r="AY277" s="19">
        <v>147221.57</v>
      </c>
      <c r="AZ277" s="19">
        <v>151348.87400000001</v>
      </c>
      <c r="BA277" s="19">
        <v>151701.74900000001</v>
      </c>
      <c r="BB277" s="19">
        <v>158817.28599999999</v>
      </c>
      <c r="BC277" s="19">
        <v>168802.533</v>
      </c>
      <c r="BD277" s="19">
        <v>174647.022</v>
      </c>
      <c r="BE277" s="19">
        <v>184066.26800000001</v>
      </c>
      <c r="BF277" s="19">
        <v>196182.6</v>
      </c>
      <c r="BG277" s="19">
        <v>198341.152</v>
      </c>
      <c r="BH277" s="19">
        <v>201716.345</v>
      </c>
      <c r="BI277" s="19">
        <v>207205.85699999999</v>
      </c>
      <c r="BJ277" s="19">
        <v>212346.09099999999</v>
      </c>
      <c r="BK277" s="19">
        <v>195633.622</v>
      </c>
      <c r="BL277" s="19">
        <v>197653.141</v>
      </c>
      <c r="BM277" s="19">
        <v>196379.29399999999</v>
      </c>
      <c r="BN277" s="19">
        <v>195708.91399999999</v>
      </c>
      <c r="BO277" s="19">
        <v>194846.527</v>
      </c>
      <c r="BP277" s="19">
        <v>197761.16899999999</v>
      </c>
      <c r="BQ277" s="19">
        <v>196647.872</v>
      </c>
      <c r="BR277" s="19">
        <v>199203.095</v>
      </c>
      <c r="BS277" s="19">
        <v>199834.524</v>
      </c>
      <c r="BT277" s="19">
        <v>202204.177</v>
      </c>
      <c r="BU277" s="19">
        <v>200788.24600000001</v>
      </c>
      <c r="BV277" s="19">
        <v>203919.408</v>
      </c>
      <c r="BW277" s="19">
        <v>205065.573</v>
      </c>
      <c r="BX277" s="19">
        <v>200012.06</v>
      </c>
      <c r="BY277" s="19">
        <v>199888.49100000001</v>
      </c>
      <c r="BZ277" s="19">
        <v>203194.29300000001</v>
      </c>
      <c r="CA277" s="19">
        <v>205049.549</v>
      </c>
      <c r="CB277" s="19">
        <v>208767.93400000001</v>
      </c>
      <c r="CC277" s="19">
        <v>210362.30900000001</v>
      </c>
      <c r="CD277" s="19">
        <v>212932.41</v>
      </c>
      <c r="CE277" s="19">
        <v>215295.96</v>
      </c>
      <c r="CF277" s="19">
        <v>217126.85699999999</v>
      </c>
      <c r="CG277" s="19">
        <v>210583.38800000001</v>
      </c>
      <c r="CH277" s="19">
        <v>209930.94099999999</v>
      </c>
      <c r="CI277" s="19">
        <v>206851.084</v>
      </c>
      <c r="CJ277" s="19">
        <v>193478.81899999999</v>
      </c>
      <c r="CK277" s="19">
        <v>219890.97899999999</v>
      </c>
      <c r="CL277" s="19">
        <v>225552.49100000001</v>
      </c>
      <c r="CM277" s="19">
        <v>228705.26300000001</v>
      </c>
      <c r="CN277" s="19">
        <v>232165.71400000001</v>
      </c>
      <c r="CO277" s="19">
        <v>239456.84299999999</v>
      </c>
      <c r="CP277" s="19">
        <v>229987.625</v>
      </c>
      <c r="CQ277" s="19">
        <v>233076.82800000001</v>
      </c>
      <c r="CR277" s="19">
        <v>232611.49600000001</v>
      </c>
      <c r="CS277" s="19">
        <v>236774.117</v>
      </c>
    </row>
    <row r="278" spans="1:97" x14ac:dyDescent="0.2">
      <c r="A278" s="27" t="s">
        <v>51</v>
      </c>
      <c r="B278" s="19">
        <v>27484.169000000002</v>
      </c>
      <c r="C278" s="19">
        <v>28060.059000000001</v>
      </c>
      <c r="D278" s="19">
        <v>26896.62</v>
      </c>
      <c r="E278" s="19">
        <v>25272.357</v>
      </c>
      <c r="F278" s="19">
        <v>25318.010999999999</v>
      </c>
      <c r="G278" s="19">
        <v>25017.695</v>
      </c>
      <c r="H278" s="19">
        <v>25838.476999999999</v>
      </c>
      <c r="I278" s="19">
        <v>25174.847000000002</v>
      </c>
      <c r="J278" s="19">
        <v>26361.456999999999</v>
      </c>
      <c r="K278" s="19">
        <v>28903.22</v>
      </c>
      <c r="L278" s="19">
        <v>29638.960999999999</v>
      </c>
      <c r="M278" s="19">
        <v>28441.614000000001</v>
      </c>
      <c r="N278" s="19">
        <v>29904.081999999999</v>
      </c>
      <c r="O278" s="19">
        <v>30636.215</v>
      </c>
      <c r="P278" s="19">
        <v>30397.822</v>
      </c>
      <c r="Q278" s="19">
        <v>30228.364000000001</v>
      </c>
      <c r="R278" s="19">
        <v>33437.449000000001</v>
      </c>
      <c r="S278" s="19">
        <v>35365.531000000003</v>
      </c>
      <c r="T278" s="19">
        <v>35493.64</v>
      </c>
      <c r="U278" s="19">
        <v>35455.830999999998</v>
      </c>
      <c r="V278" s="19">
        <v>36058.707999999999</v>
      </c>
      <c r="W278" s="19">
        <v>35977.14</v>
      </c>
      <c r="X278" s="19">
        <v>35906.614000000001</v>
      </c>
      <c r="Y278" s="19">
        <v>37216.627999999997</v>
      </c>
      <c r="Z278" s="19">
        <v>38117.536</v>
      </c>
      <c r="AA278" s="19">
        <v>38545.279000000002</v>
      </c>
      <c r="AB278" s="19">
        <v>34658.773000000001</v>
      </c>
      <c r="AC278" s="19">
        <v>35237.387999999999</v>
      </c>
      <c r="AD278" s="19">
        <v>35440.885000000002</v>
      </c>
      <c r="AE278" s="19">
        <v>34555.042000000001</v>
      </c>
      <c r="AF278" s="19">
        <v>35176.616999999998</v>
      </c>
      <c r="AG278" s="19">
        <v>35856.000999999997</v>
      </c>
      <c r="AH278" s="19">
        <v>34483.044999999998</v>
      </c>
      <c r="AI278" s="19">
        <v>34744.231</v>
      </c>
      <c r="AJ278" s="19">
        <v>35158.105000000003</v>
      </c>
      <c r="AK278" s="19">
        <v>36953.370999999999</v>
      </c>
      <c r="AL278" s="19">
        <v>38017.508999999998</v>
      </c>
      <c r="AM278" s="19">
        <v>38136.211000000003</v>
      </c>
      <c r="AN278" s="19">
        <v>38170.355000000003</v>
      </c>
      <c r="AO278" s="19">
        <v>39562.328999999998</v>
      </c>
      <c r="AP278" s="19">
        <v>39916.107000000004</v>
      </c>
      <c r="AQ278" s="19">
        <v>39848.078000000001</v>
      </c>
      <c r="AR278" s="19">
        <v>40041.21</v>
      </c>
      <c r="AS278" s="19">
        <v>40923.353999999999</v>
      </c>
      <c r="AT278" s="19">
        <v>42394.773000000001</v>
      </c>
      <c r="AU278" s="19">
        <v>42877.411</v>
      </c>
      <c r="AV278" s="19">
        <v>42829.165000000001</v>
      </c>
      <c r="AW278" s="19">
        <v>43958.423999999999</v>
      </c>
      <c r="AX278" s="19">
        <v>44219.101999999999</v>
      </c>
      <c r="AY278" s="19">
        <v>51080.31</v>
      </c>
      <c r="AZ278" s="19">
        <v>50972.52</v>
      </c>
      <c r="BA278" s="19">
        <v>51562.474999999999</v>
      </c>
      <c r="BB278" s="19">
        <v>52618.216999999997</v>
      </c>
      <c r="BC278" s="19">
        <v>53314.124000000003</v>
      </c>
      <c r="BD278" s="19">
        <v>53482.870999999999</v>
      </c>
      <c r="BE278" s="19">
        <v>66756.637000000002</v>
      </c>
      <c r="BF278" s="19">
        <v>67758.013000000006</v>
      </c>
      <c r="BG278" s="19">
        <v>69132.163</v>
      </c>
      <c r="BH278" s="19">
        <v>71627.951000000001</v>
      </c>
      <c r="BI278" s="19">
        <v>70742.172999999995</v>
      </c>
      <c r="BJ278" s="19">
        <v>75081.957999999999</v>
      </c>
      <c r="BK278" s="19">
        <v>75870.751000000004</v>
      </c>
      <c r="BL278" s="19">
        <v>75056.745999999999</v>
      </c>
      <c r="BM278" s="19">
        <v>75845.797000000006</v>
      </c>
      <c r="BN278" s="19">
        <v>74668.464000000007</v>
      </c>
      <c r="BO278" s="19">
        <v>77394.115999999995</v>
      </c>
      <c r="BP278" s="19">
        <v>76646.364000000001</v>
      </c>
      <c r="BQ278" s="19">
        <v>77163.831999999995</v>
      </c>
      <c r="BR278" s="19">
        <v>80373.887000000002</v>
      </c>
      <c r="BS278" s="19">
        <v>80650.788</v>
      </c>
      <c r="BT278" s="19">
        <v>80599.357999999993</v>
      </c>
      <c r="BU278" s="19">
        <v>80517.466</v>
      </c>
      <c r="BV278" s="19">
        <v>79978.516000000003</v>
      </c>
      <c r="BW278" s="19">
        <v>79360.676999999996</v>
      </c>
      <c r="BX278" s="19">
        <v>78896.070999999996</v>
      </c>
      <c r="BY278" s="19">
        <v>78143.388000000006</v>
      </c>
      <c r="BZ278" s="19">
        <v>78691.864000000001</v>
      </c>
      <c r="CA278" s="19">
        <v>78467.676000000007</v>
      </c>
      <c r="CB278" s="19">
        <v>82055.207999999999</v>
      </c>
      <c r="CC278" s="19">
        <v>78449.212</v>
      </c>
      <c r="CD278" s="19">
        <v>79041.282999999996</v>
      </c>
      <c r="CE278" s="19">
        <v>80731.432000000001</v>
      </c>
      <c r="CF278" s="19">
        <v>80714.192999999999</v>
      </c>
      <c r="CG278" s="19">
        <v>83784.663</v>
      </c>
      <c r="CH278" s="19">
        <v>81210.051999999996</v>
      </c>
      <c r="CI278" s="19">
        <v>81775.430999999997</v>
      </c>
      <c r="CJ278" s="19">
        <v>83247.191999999995</v>
      </c>
      <c r="CK278" s="19">
        <v>94710.505000000005</v>
      </c>
      <c r="CL278" s="19">
        <v>96703.861999999994</v>
      </c>
      <c r="CM278" s="19">
        <v>92090.202999999994</v>
      </c>
      <c r="CN278" s="19">
        <v>92961.516000000003</v>
      </c>
      <c r="CO278" s="19">
        <v>95051.915999999997</v>
      </c>
      <c r="CP278" s="19">
        <v>94129.532000000007</v>
      </c>
      <c r="CQ278" s="19">
        <v>93475.324999999997</v>
      </c>
      <c r="CR278" s="19">
        <v>95379.353000000003</v>
      </c>
      <c r="CS278" s="19">
        <v>97533.899000000005</v>
      </c>
    </row>
    <row r="279" spans="1:97" x14ac:dyDescent="0.2">
      <c r="A279" s="27" t="s">
        <v>52</v>
      </c>
      <c r="B279" s="19">
        <v>36142.868000000002</v>
      </c>
      <c r="C279" s="19">
        <v>36637.796999999999</v>
      </c>
      <c r="D279" s="19">
        <v>35553.873</v>
      </c>
      <c r="E279" s="19">
        <v>35661.936999999998</v>
      </c>
      <c r="F279" s="19">
        <v>38023.607000000004</v>
      </c>
      <c r="G279" s="19">
        <v>38305.534</v>
      </c>
      <c r="H279" s="19">
        <v>35233.864000000001</v>
      </c>
      <c r="I279" s="19">
        <v>35233.273000000001</v>
      </c>
      <c r="J279" s="19">
        <v>35479.642999999996</v>
      </c>
      <c r="K279" s="19">
        <v>36859.25</v>
      </c>
      <c r="L279" s="19">
        <v>39579.864000000001</v>
      </c>
      <c r="M279" s="19">
        <v>40710.728999999999</v>
      </c>
      <c r="N279" s="19">
        <v>41562.963000000003</v>
      </c>
      <c r="O279" s="19">
        <v>42272.377</v>
      </c>
      <c r="P279" s="19">
        <v>44961.22</v>
      </c>
      <c r="Q279" s="19">
        <v>39910.866000000002</v>
      </c>
      <c r="R279" s="19">
        <v>48818.53</v>
      </c>
      <c r="S279" s="19">
        <v>50820.055999999997</v>
      </c>
      <c r="T279" s="19">
        <v>52267.002</v>
      </c>
      <c r="U279" s="19">
        <v>63615.142</v>
      </c>
      <c r="V279" s="19">
        <v>64749.538</v>
      </c>
      <c r="W279" s="19">
        <v>66636.706999999995</v>
      </c>
      <c r="X279" s="19">
        <v>67992.487999999998</v>
      </c>
      <c r="Y279" s="19">
        <v>63732.767999999996</v>
      </c>
      <c r="Z279" s="19">
        <v>64444.574999999997</v>
      </c>
      <c r="AA279" s="19">
        <v>64844.014999999999</v>
      </c>
      <c r="AB279" s="19">
        <v>65194.281999999999</v>
      </c>
      <c r="AC279" s="19">
        <v>65769.657000000007</v>
      </c>
      <c r="AD279" s="19">
        <v>67517.451000000001</v>
      </c>
      <c r="AE279" s="19">
        <v>68181.536999999997</v>
      </c>
      <c r="AF279" s="19">
        <v>72074.853000000003</v>
      </c>
      <c r="AG279" s="19">
        <v>73533.55</v>
      </c>
      <c r="AH279" s="19">
        <v>74689.675000000003</v>
      </c>
      <c r="AI279" s="19">
        <v>75079.955000000002</v>
      </c>
      <c r="AJ279" s="19">
        <v>75725.894</v>
      </c>
      <c r="AK279" s="19">
        <v>48956.591999999997</v>
      </c>
      <c r="AL279" s="19">
        <v>49593.334999999999</v>
      </c>
      <c r="AM279" s="19">
        <v>49772.341</v>
      </c>
      <c r="AN279" s="19">
        <v>49138.851999999999</v>
      </c>
      <c r="AO279" s="19">
        <v>48681.752999999997</v>
      </c>
      <c r="AP279" s="19">
        <v>48458.2</v>
      </c>
      <c r="AQ279" s="19">
        <v>48797.889000000003</v>
      </c>
      <c r="AR279" s="19">
        <v>51170.68</v>
      </c>
      <c r="AS279" s="19">
        <v>76335.933999999994</v>
      </c>
      <c r="AT279" s="19">
        <v>76432.282999999996</v>
      </c>
      <c r="AU279" s="19">
        <v>76457.134999999995</v>
      </c>
      <c r="AV279" s="19">
        <v>77642.133000000002</v>
      </c>
      <c r="AW279" s="19">
        <v>78205.736999999994</v>
      </c>
      <c r="AX279" s="19">
        <v>82937.745999999999</v>
      </c>
      <c r="AY279" s="19">
        <v>84211.456999999995</v>
      </c>
      <c r="AZ279" s="19">
        <v>84300.445000000007</v>
      </c>
      <c r="BA279" s="19">
        <v>85639.725999999995</v>
      </c>
      <c r="BB279" s="19">
        <v>86608.691999999995</v>
      </c>
      <c r="BC279" s="19">
        <v>86017.823000000004</v>
      </c>
      <c r="BD279" s="19">
        <v>86449.046000000002</v>
      </c>
      <c r="BE279" s="19">
        <v>87087.144</v>
      </c>
      <c r="BF279" s="19">
        <v>87453.201000000001</v>
      </c>
      <c r="BG279" s="19">
        <v>86949.937999999995</v>
      </c>
      <c r="BH279" s="19">
        <v>86901.259000000005</v>
      </c>
      <c r="BI279" s="19">
        <v>90049.588000000003</v>
      </c>
      <c r="BJ279" s="19">
        <v>90471.066999999995</v>
      </c>
      <c r="BK279" s="19">
        <v>89347.081999999995</v>
      </c>
      <c r="BL279" s="19">
        <v>89891.054000000004</v>
      </c>
      <c r="BM279" s="19">
        <v>87192.320999999996</v>
      </c>
      <c r="BN279" s="19">
        <v>86987.138999999996</v>
      </c>
      <c r="BO279" s="19">
        <v>84002.138000000006</v>
      </c>
      <c r="BP279" s="19">
        <v>83851.659</v>
      </c>
      <c r="BQ279" s="19">
        <v>83874.657000000007</v>
      </c>
      <c r="BR279" s="19">
        <v>81256.899000000005</v>
      </c>
      <c r="BS279" s="19">
        <v>80960.474000000002</v>
      </c>
      <c r="BT279" s="19">
        <v>82681.835000000006</v>
      </c>
      <c r="BU279" s="19">
        <v>82992.032999999996</v>
      </c>
      <c r="BV279" s="19">
        <v>83219.862999999998</v>
      </c>
      <c r="BW279" s="19">
        <v>83218.929999999993</v>
      </c>
      <c r="BX279" s="19">
        <v>76779.524999999994</v>
      </c>
      <c r="BY279" s="19">
        <v>76355.820000000007</v>
      </c>
      <c r="BZ279" s="19">
        <v>77971.45</v>
      </c>
      <c r="CA279" s="19">
        <v>78107.819000000003</v>
      </c>
      <c r="CB279" s="19">
        <v>79465.384000000005</v>
      </c>
      <c r="CC279" s="19">
        <v>81579.792000000001</v>
      </c>
      <c r="CD279" s="19">
        <v>82340.55</v>
      </c>
      <c r="CE279" s="19">
        <v>82569.930999999997</v>
      </c>
      <c r="CF279" s="19">
        <v>82591.721000000005</v>
      </c>
      <c r="CG279" s="19">
        <v>70701.558999999994</v>
      </c>
      <c r="CH279" s="19">
        <v>70778.775999999998</v>
      </c>
      <c r="CI279" s="19">
        <v>65010.353999999999</v>
      </c>
      <c r="CJ279" s="19">
        <v>47225.796999999999</v>
      </c>
      <c r="CK279" s="19">
        <v>46374.733999999997</v>
      </c>
      <c r="CL279" s="19">
        <v>47193.275999999998</v>
      </c>
      <c r="CM279" s="19">
        <v>48937.786</v>
      </c>
      <c r="CN279" s="19">
        <v>49077.004999999997</v>
      </c>
      <c r="CO279" s="19">
        <v>48859.837</v>
      </c>
      <c r="CP279" s="19">
        <v>49455.514999999999</v>
      </c>
      <c r="CQ279" s="19">
        <v>49752.19</v>
      </c>
      <c r="CR279" s="19">
        <v>49784.152000000002</v>
      </c>
      <c r="CS279" s="19">
        <v>49424.055999999997</v>
      </c>
    </row>
    <row r="280" spans="1:97" x14ac:dyDescent="0.2">
      <c r="A280" s="27" t="s">
        <v>53</v>
      </c>
      <c r="B280" s="19">
        <v>4433.6059999999998</v>
      </c>
      <c r="C280" s="19">
        <v>4425.6710000000003</v>
      </c>
      <c r="D280" s="19">
        <v>4418.0450000000001</v>
      </c>
      <c r="E280" s="19">
        <v>4398.6970000000001</v>
      </c>
      <c r="F280" s="19">
        <v>4348.9889999999996</v>
      </c>
      <c r="G280" s="19">
        <v>2928.7069999999999</v>
      </c>
      <c r="H280" s="19">
        <v>3271.4969999999998</v>
      </c>
      <c r="I280" s="19">
        <v>3169.4180000000001</v>
      </c>
      <c r="J280" s="19">
        <v>3240.2040000000002</v>
      </c>
      <c r="K280" s="19">
        <v>3331.5340000000001</v>
      </c>
      <c r="L280" s="19">
        <v>3217.732</v>
      </c>
      <c r="M280" s="19">
        <v>3237.3530000000001</v>
      </c>
      <c r="N280" s="19">
        <v>3247.71</v>
      </c>
      <c r="O280" s="19">
        <v>3316.98</v>
      </c>
      <c r="P280" s="19">
        <v>3675.828</v>
      </c>
      <c r="Q280" s="19">
        <v>4128.6859999999997</v>
      </c>
      <c r="R280" s="19">
        <v>4349.4059999999999</v>
      </c>
      <c r="S280" s="19">
        <v>4407.8990000000003</v>
      </c>
      <c r="T280" s="19">
        <v>4524.3469999999998</v>
      </c>
      <c r="U280" s="19">
        <v>4062.0340000000001</v>
      </c>
      <c r="V280" s="19">
        <v>5756.4250000000002</v>
      </c>
      <c r="W280" s="19">
        <v>5910.9840000000004</v>
      </c>
      <c r="X280" s="19">
        <v>6229.5780000000004</v>
      </c>
      <c r="Y280" s="19">
        <v>6585.29</v>
      </c>
      <c r="Z280" s="19">
        <v>4725.6549999999997</v>
      </c>
      <c r="AA280" s="19">
        <v>4879.74</v>
      </c>
      <c r="AB280" s="19">
        <v>5057.1329999999998</v>
      </c>
      <c r="AC280" s="19">
        <v>5567.38</v>
      </c>
      <c r="AD280" s="19">
        <v>5770.366</v>
      </c>
      <c r="AE280" s="19">
        <v>6128.5209999999997</v>
      </c>
      <c r="AF280" s="19">
        <v>6532.5</v>
      </c>
      <c r="AG280" s="19">
        <v>6803.924</v>
      </c>
      <c r="AH280" s="19">
        <v>7155.9319999999998</v>
      </c>
      <c r="AI280" s="19">
        <v>7230.9269999999997</v>
      </c>
      <c r="AJ280" s="19">
        <v>7271.3469999999998</v>
      </c>
      <c r="AK280" s="19">
        <v>6646.8459999999995</v>
      </c>
      <c r="AL280" s="19">
        <v>6662.7749999999996</v>
      </c>
      <c r="AM280" s="19">
        <v>6664.3760000000002</v>
      </c>
      <c r="AN280" s="19">
        <v>6723.018</v>
      </c>
      <c r="AO280" s="19">
        <v>6765.509</v>
      </c>
      <c r="AP280" s="19">
        <v>6786.9390000000003</v>
      </c>
      <c r="AQ280" s="19">
        <v>7066.2089999999998</v>
      </c>
      <c r="AR280" s="19">
        <v>7143.3329999999996</v>
      </c>
      <c r="AS280" s="19">
        <v>7665.0730000000003</v>
      </c>
      <c r="AT280" s="19">
        <v>7945.3549999999996</v>
      </c>
      <c r="AU280" s="19">
        <v>8149.2629999999999</v>
      </c>
      <c r="AV280" s="19">
        <v>8873.375</v>
      </c>
      <c r="AW280" s="19">
        <v>9360.4320000000007</v>
      </c>
      <c r="AX280" s="19">
        <v>11667.514999999999</v>
      </c>
      <c r="AY280" s="19">
        <v>11929.803</v>
      </c>
      <c r="AZ280" s="19">
        <v>16075.909</v>
      </c>
      <c r="BA280" s="19">
        <v>14499.548000000001</v>
      </c>
      <c r="BB280" s="19">
        <v>19590.377</v>
      </c>
      <c r="BC280" s="19">
        <v>29470.585999999999</v>
      </c>
      <c r="BD280" s="19">
        <v>34715.105000000003</v>
      </c>
      <c r="BE280" s="19">
        <v>30222.487000000001</v>
      </c>
      <c r="BF280" s="19">
        <v>40971.385999999999</v>
      </c>
      <c r="BG280" s="19">
        <v>42259.050999999999</v>
      </c>
      <c r="BH280" s="19">
        <v>43187.135000000002</v>
      </c>
      <c r="BI280" s="19">
        <v>46414.095999999998</v>
      </c>
      <c r="BJ280" s="19">
        <v>46793.065999999999</v>
      </c>
      <c r="BK280" s="19">
        <v>30415.789000000001</v>
      </c>
      <c r="BL280" s="19">
        <v>32705.341</v>
      </c>
      <c r="BM280" s="19">
        <v>33341.175999999999</v>
      </c>
      <c r="BN280" s="19">
        <v>34053.311000000002</v>
      </c>
      <c r="BO280" s="19">
        <v>33450.273000000001</v>
      </c>
      <c r="BP280" s="19">
        <v>37263.146000000001</v>
      </c>
      <c r="BQ280" s="19">
        <v>35609.383000000002</v>
      </c>
      <c r="BR280" s="19">
        <v>37572.309000000001</v>
      </c>
      <c r="BS280" s="19">
        <v>38223.262000000002</v>
      </c>
      <c r="BT280" s="19">
        <v>38922.983999999997</v>
      </c>
      <c r="BU280" s="19">
        <v>37278.747000000003</v>
      </c>
      <c r="BV280" s="19">
        <v>40721.029000000002</v>
      </c>
      <c r="BW280" s="19">
        <v>42485.966</v>
      </c>
      <c r="BX280" s="19">
        <v>44336.464</v>
      </c>
      <c r="BY280" s="19">
        <v>45389.283000000003</v>
      </c>
      <c r="BZ280" s="19">
        <v>46530.978999999999</v>
      </c>
      <c r="CA280" s="19">
        <v>48474.053999999996</v>
      </c>
      <c r="CB280" s="19">
        <v>47247.341999999997</v>
      </c>
      <c r="CC280" s="19">
        <v>50333.305</v>
      </c>
      <c r="CD280" s="19">
        <v>51550.576999999997</v>
      </c>
      <c r="CE280" s="19">
        <v>51994.597000000002</v>
      </c>
      <c r="CF280" s="19">
        <v>53820.942999999999</v>
      </c>
      <c r="CG280" s="19">
        <v>56097.165999999997</v>
      </c>
      <c r="CH280" s="19">
        <v>57942.112999999998</v>
      </c>
      <c r="CI280" s="19">
        <v>60065.298999999999</v>
      </c>
      <c r="CJ280" s="19">
        <v>63005.83</v>
      </c>
      <c r="CK280" s="19">
        <v>78805.740000000005</v>
      </c>
      <c r="CL280" s="19">
        <v>81655.353000000003</v>
      </c>
      <c r="CM280" s="19">
        <v>87677.274000000005</v>
      </c>
      <c r="CN280" s="19">
        <v>90127.192999999999</v>
      </c>
      <c r="CO280" s="19">
        <v>95545.09</v>
      </c>
      <c r="CP280" s="19">
        <v>86402.577999999994</v>
      </c>
      <c r="CQ280" s="19">
        <v>89849.312999999995</v>
      </c>
      <c r="CR280" s="19">
        <v>87447.990999999995</v>
      </c>
      <c r="CS280" s="19">
        <v>89816.161999999997</v>
      </c>
    </row>
    <row r="281" spans="1:97" x14ac:dyDescent="0.2">
      <c r="A281" s="27" t="s">
        <v>4</v>
      </c>
      <c r="B281" s="19">
        <v>50975.353999999999</v>
      </c>
      <c r="C281" s="19">
        <v>51900.866000000002</v>
      </c>
      <c r="D281" s="19">
        <v>52200.462</v>
      </c>
      <c r="E281" s="19">
        <v>53919.055</v>
      </c>
      <c r="F281" s="19">
        <v>54748.603000000003</v>
      </c>
      <c r="G281" s="19">
        <v>54982.985000000001</v>
      </c>
      <c r="H281" s="19">
        <v>54386.879999999997</v>
      </c>
      <c r="I281" s="19">
        <v>57320.322</v>
      </c>
      <c r="J281" s="19">
        <v>60958.599000000002</v>
      </c>
      <c r="K281" s="19">
        <v>62095.705000000002</v>
      </c>
      <c r="L281" s="19">
        <v>63589.875</v>
      </c>
      <c r="M281" s="19">
        <v>63297.358999999997</v>
      </c>
      <c r="N281" s="19">
        <v>64731.048000000003</v>
      </c>
      <c r="O281" s="19">
        <v>65276.603999999999</v>
      </c>
      <c r="P281" s="19">
        <v>64011.235000000001</v>
      </c>
      <c r="Q281" s="19">
        <v>62309.661</v>
      </c>
      <c r="R281" s="19">
        <v>69467.981</v>
      </c>
      <c r="S281" s="19">
        <v>70308.264999999999</v>
      </c>
      <c r="T281" s="19">
        <v>71504.361999999994</v>
      </c>
      <c r="U281" s="19">
        <v>70880.941000000006</v>
      </c>
      <c r="V281" s="19">
        <v>72727.812000000005</v>
      </c>
      <c r="W281" s="19">
        <v>73886.722999999998</v>
      </c>
      <c r="X281" s="19">
        <v>73528.955000000002</v>
      </c>
      <c r="Y281" s="19">
        <v>75440.017000000007</v>
      </c>
      <c r="Z281" s="19">
        <v>74384.921000000002</v>
      </c>
      <c r="AA281" s="19">
        <v>75034.342000000004</v>
      </c>
      <c r="AB281" s="19">
        <v>77182.717000000004</v>
      </c>
      <c r="AC281" s="19">
        <v>78877.838000000003</v>
      </c>
      <c r="AD281" s="19">
        <v>79159.448000000004</v>
      </c>
      <c r="AE281" s="19">
        <v>79601.013999999996</v>
      </c>
      <c r="AF281" s="19">
        <v>71303.471000000005</v>
      </c>
      <c r="AG281" s="19">
        <v>70449.286999999997</v>
      </c>
      <c r="AH281" s="19">
        <v>71247.303</v>
      </c>
      <c r="AI281" s="19">
        <v>70866.479000000007</v>
      </c>
      <c r="AJ281" s="19">
        <v>71254.84</v>
      </c>
      <c r="AK281" s="19">
        <v>70128.426000000007</v>
      </c>
      <c r="AL281" s="19">
        <v>72372.695000000007</v>
      </c>
      <c r="AM281" s="19">
        <v>72580.251000000004</v>
      </c>
      <c r="AN281" s="19">
        <v>72825.213000000003</v>
      </c>
      <c r="AO281" s="19">
        <v>72961.892000000007</v>
      </c>
      <c r="AP281" s="19">
        <v>74024.202000000005</v>
      </c>
      <c r="AQ281" s="19">
        <v>74993.493000000002</v>
      </c>
      <c r="AR281" s="19">
        <v>77838.963000000003</v>
      </c>
      <c r="AS281" s="19">
        <v>79211.846999999994</v>
      </c>
      <c r="AT281" s="19">
        <v>79389.145999999993</v>
      </c>
      <c r="AU281" s="19">
        <v>80086.133000000002</v>
      </c>
      <c r="AV281" s="19">
        <v>82841.168000000005</v>
      </c>
      <c r="AW281" s="19">
        <v>84746.063999999998</v>
      </c>
      <c r="AX281" s="19">
        <v>85083.451000000001</v>
      </c>
      <c r="AY281" s="19">
        <v>86726.794999999998</v>
      </c>
      <c r="AZ281" s="19">
        <v>89182.705000000002</v>
      </c>
      <c r="BA281" s="19">
        <v>91157.076000000001</v>
      </c>
      <c r="BB281" s="19">
        <v>104026.955</v>
      </c>
      <c r="BC281" s="19">
        <v>104669.932</v>
      </c>
      <c r="BD281" s="19">
        <v>106202.93399999999</v>
      </c>
      <c r="BE281" s="19">
        <v>111046.56299999999</v>
      </c>
      <c r="BF281" s="19">
        <v>102879.05100000001</v>
      </c>
      <c r="BG281" s="19">
        <v>109504.11199999999</v>
      </c>
      <c r="BH281" s="19">
        <v>113267.481</v>
      </c>
      <c r="BI281" s="19">
        <v>118221.995</v>
      </c>
      <c r="BJ281" s="19">
        <v>121013.75199999999</v>
      </c>
      <c r="BK281" s="19">
        <v>124448.242</v>
      </c>
      <c r="BL281" s="19">
        <v>119720.45299999999</v>
      </c>
      <c r="BM281" s="19">
        <v>118129.576</v>
      </c>
      <c r="BN281" s="19">
        <v>121772.295</v>
      </c>
      <c r="BO281" s="19">
        <v>124807.47100000001</v>
      </c>
      <c r="BP281" s="19">
        <v>126130.894</v>
      </c>
      <c r="BQ281" s="19">
        <v>129273.97900000001</v>
      </c>
      <c r="BR281" s="19">
        <v>131429.05799999999</v>
      </c>
      <c r="BS281" s="19">
        <v>134133.80600000001</v>
      </c>
      <c r="BT281" s="19">
        <v>133978.31200000001</v>
      </c>
      <c r="BU281" s="19">
        <v>146029.981</v>
      </c>
      <c r="BV281" s="19">
        <v>145509.71400000001</v>
      </c>
      <c r="BW281" s="19">
        <v>143850.33300000001</v>
      </c>
      <c r="BX281" s="19">
        <v>147502.671</v>
      </c>
      <c r="BY281" s="19">
        <v>148539.31700000001</v>
      </c>
      <c r="BZ281" s="19">
        <v>151582.50599999999</v>
      </c>
      <c r="CA281" s="19">
        <v>152892.18900000001</v>
      </c>
      <c r="CB281" s="19">
        <v>156341.35500000001</v>
      </c>
      <c r="CC281" s="19">
        <v>161009.326</v>
      </c>
      <c r="CD281" s="19">
        <v>161675.03099999999</v>
      </c>
      <c r="CE281" s="19">
        <v>161905.08799999999</v>
      </c>
      <c r="CF281" s="19">
        <v>163354.177</v>
      </c>
      <c r="CG281" s="19">
        <v>173682.886</v>
      </c>
      <c r="CH281" s="19">
        <v>175295.15100000001</v>
      </c>
      <c r="CI281" s="19">
        <v>178844.87400000001</v>
      </c>
      <c r="CJ281" s="19">
        <v>185294.10800000001</v>
      </c>
      <c r="CK281" s="19">
        <v>193407.45</v>
      </c>
      <c r="CL281" s="19">
        <v>195676.51800000001</v>
      </c>
      <c r="CM281" s="19">
        <v>192619.573</v>
      </c>
      <c r="CN281" s="19">
        <v>198479.27499999999</v>
      </c>
      <c r="CO281" s="19">
        <v>201355.568</v>
      </c>
      <c r="CP281" s="19">
        <v>201704.14600000001</v>
      </c>
      <c r="CQ281" s="19">
        <v>202773.70600000001</v>
      </c>
      <c r="CR281" s="19">
        <v>203293.49400000001</v>
      </c>
      <c r="CS281" s="19">
        <v>204728.649</v>
      </c>
    </row>
    <row r="282" spans="1:97" x14ac:dyDescent="0.2">
      <c r="A282" s="27" t="s">
        <v>54</v>
      </c>
      <c r="B282" s="19">
        <v>47573.053999999996</v>
      </c>
      <c r="C282" s="19">
        <v>48588.37</v>
      </c>
      <c r="D282" s="19">
        <v>48813.811999999998</v>
      </c>
      <c r="E282" s="19">
        <v>50505.334000000003</v>
      </c>
      <c r="F282" s="19">
        <v>51336.457999999999</v>
      </c>
      <c r="G282" s="19">
        <v>51487.608999999997</v>
      </c>
      <c r="H282" s="19">
        <v>50409.712</v>
      </c>
      <c r="I282" s="19">
        <v>53320.993999999999</v>
      </c>
      <c r="J282" s="19">
        <v>56839.741999999998</v>
      </c>
      <c r="K282" s="19">
        <v>58093.192999999999</v>
      </c>
      <c r="L282" s="19">
        <v>59488.146000000001</v>
      </c>
      <c r="M282" s="19">
        <v>58970.000999999997</v>
      </c>
      <c r="N282" s="19">
        <v>60433.254999999997</v>
      </c>
      <c r="O282" s="19">
        <v>60779.464999999997</v>
      </c>
      <c r="P282" s="19">
        <v>61296.417000000001</v>
      </c>
      <c r="Q282" s="19">
        <v>59608.982000000004</v>
      </c>
      <c r="R282" s="19">
        <v>64699.396999999997</v>
      </c>
      <c r="S282" s="19">
        <v>65145.237999999998</v>
      </c>
      <c r="T282" s="19">
        <v>66307.892000000007</v>
      </c>
      <c r="U282" s="19">
        <v>65492.904999999999</v>
      </c>
      <c r="V282" s="19">
        <v>67300.684999999998</v>
      </c>
      <c r="W282" s="19">
        <v>68372.104999999996</v>
      </c>
      <c r="X282" s="19">
        <v>68186.519</v>
      </c>
      <c r="Y282" s="19">
        <v>69876.194000000003</v>
      </c>
      <c r="Z282" s="19">
        <v>70337.517000000007</v>
      </c>
      <c r="AA282" s="19">
        <v>70926.423999999999</v>
      </c>
      <c r="AB282" s="19">
        <v>73026.789999999994</v>
      </c>
      <c r="AC282" s="19">
        <v>74674.365000000005</v>
      </c>
      <c r="AD282" s="19">
        <v>74936.347999999998</v>
      </c>
      <c r="AE282" s="19">
        <v>75350.578999999998</v>
      </c>
      <c r="AF282" s="19">
        <v>67029.563999999998</v>
      </c>
      <c r="AG282" s="19">
        <v>66125.225000000006</v>
      </c>
      <c r="AH282" s="19">
        <v>66911.100999999995</v>
      </c>
      <c r="AI282" s="19">
        <v>66479.990999999995</v>
      </c>
      <c r="AJ282" s="19">
        <v>66841.804999999993</v>
      </c>
      <c r="AK282" s="19">
        <v>65998.525999999998</v>
      </c>
      <c r="AL282" s="19">
        <v>68210.766000000003</v>
      </c>
      <c r="AM282" s="19">
        <v>68401.126000000004</v>
      </c>
      <c r="AN282" s="19">
        <v>68633.039999999994</v>
      </c>
      <c r="AO282" s="19">
        <v>68756.570999999996</v>
      </c>
      <c r="AP282" s="19">
        <v>69808.762000000002</v>
      </c>
      <c r="AQ282" s="19">
        <v>70746.596999999994</v>
      </c>
      <c r="AR282" s="19">
        <v>73572.289999999994</v>
      </c>
      <c r="AS282" s="19">
        <v>74895.841</v>
      </c>
      <c r="AT282" s="19">
        <v>75055.88</v>
      </c>
      <c r="AU282" s="19">
        <v>75573.116999999998</v>
      </c>
      <c r="AV282" s="19">
        <v>77230.75</v>
      </c>
      <c r="AW282" s="19">
        <v>78695.865000000005</v>
      </c>
      <c r="AX282" s="19">
        <v>78969.042000000001</v>
      </c>
      <c r="AY282" s="19">
        <v>80570.907999999996</v>
      </c>
      <c r="AZ282" s="19">
        <v>82911.066999999995</v>
      </c>
      <c r="BA282" s="19">
        <v>84154.001999999993</v>
      </c>
      <c r="BB282" s="19">
        <v>96648.752999999997</v>
      </c>
      <c r="BC282" s="19">
        <v>96706.349000000002</v>
      </c>
      <c r="BD282" s="19">
        <v>94251.966</v>
      </c>
      <c r="BE282" s="19">
        <v>98494.938999999998</v>
      </c>
      <c r="BF282" s="19">
        <v>88803.611000000004</v>
      </c>
      <c r="BG282" s="19">
        <v>94262.82</v>
      </c>
      <c r="BH282" s="19">
        <v>96785.930999999997</v>
      </c>
      <c r="BI282" s="19">
        <v>99891.104000000007</v>
      </c>
      <c r="BJ282" s="19">
        <v>101227.075</v>
      </c>
      <c r="BK282" s="19">
        <v>103739.87300000001</v>
      </c>
      <c r="BL282" s="19">
        <v>98594.226999999999</v>
      </c>
      <c r="BM282" s="19">
        <v>95777.629000000001</v>
      </c>
      <c r="BN282" s="19">
        <v>96980.524000000005</v>
      </c>
      <c r="BO282" s="19">
        <v>98213.713000000003</v>
      </c>
      <c r="BP282" s="19">
        <v>99265.967000000004</v>
      </c>
      <c r="BQ282" s="19">
        <v>101955.79700000001</v>
      </c>
      <c r="BR282" s="19">
        <v>100228.073</v>
      </c>
      <c r="BS282" s="19">
        <v>102227.628</v>
      </c>
      <c r="BT282" s="19">
        <v>101662.757</v>
      </c>
      <c r="BU282" s="19">
        <v>104265.573</v>
      </c>
      <c r="BV282" s="19">
        <v>103618.857</v>
      </c>
      <c r="BW282" s="19">
        <v>101422.838</v>
      </c>
      <c r="BX282" s="19">
        <v>104557.277</v>
      </c>
      <c r="BY282" s="19">
        <v>105166.067</v>
      </c>
      <c r="BZ282" s="19">
        <v>107622.977</v>
      </c>
      <c r="CA282" s="19">
        <v>108598.51</v>
      </c>
      <c r="CB282" s="19">
        <v>111646.02</v>
      </c>
      <c r="CC282" s="19">
        <v>115395.893</v>
      </c>
      <c r="CD282" s="19">
        <v>115631.113</v>
      </c>
      <c r="CE282" s="19">
        <v>115476.59699999999</v>
      </c>
      <c r="CF282" s="19">
        <v>116252.327</v>
      </c>
      <c r="CG282" s="19">
        <v>125769.22100000001</v>
      </c>
      <c r="CH282" s="19">
        <v>126433.856</v>
      </c>
      <c r="CI282" s="19">
        <v>128740.295</v>
      </c>
      <c r="CJ282" s="19">
        <v>133402.42000000001</v>
      </c>
      <c r="CK282" s="19">
        <v>139800.31299999999</v>
      </c>
      <c r="CL282" s="19">
        <v>140962.47</v>
      </c>
      <c r="CM282" s="19">
        <v>135273.08199999999</v>
      </c>
      <c r="CN282" s="19">
        <v>140492.565</v>
      </c>
      <c r="CO282" s="19">
        <v>142486.27600000001</v>
      </c>
      <c r="CP282" s="19">
        <v>142135.56700000001</v>
      </c>
      <c r="CQ282" s="19">
        <v>142585.66200000001</v>
      </c>
      <c r="CR282" s="19">
        <v>141890.56599999999</v>
      </c>
      <c r="CS282" s="19">
        <v>142476.39600000001</v>
      </c>
    </row>
    <row r="283" spans="1:97" x14ac:dyDescent="0.2">
      <c r="A283" s="27" t="s">
        <v>55</v>
      </c>
      <c r="B283" s="19">
        <v>3402.3</v>
      </c>
      <c r="C283" s="19">
        <v>3312.4960000000001</v>
      </c>
      <c r="D283" s="19">
        <v>3386.65</v>
      </c>
      <c r="E283" s="19">
        <v>3413.721</v>
      </c>
      <c r="F283" s="19">
        <v>3412.145</v>
      </c>
      <c r="G283" s="19">
        <v>3495.3760000000002</v>
      </c>
      <c r="H283" s="19">
        <v>3977.1680000000001</v>
      </c>
      <c r="I283" s="19">
        <v>3999.328</v>
      </c>
      <c r="J283" s="19">
        <v>4118.857</v>
      </c>
      <c r="K283" s="19">
        <v>4002.5120000000002</v>
      </c>
      <c r="L283" s="19">
        <v>4101.7290000000003</v>
      </c>
      <c r="M283" s="19">
        <v>4327.3580000000002</v>
      </c>
      <c r="N283" s="19">
        <v>4297.7929999999997</v>
      </c>
      <c r="O283" s="19">
        <v>4497.1390000000001</v>
      </c>
      <c r="P283" s="19">
        <v>2714.8180000000002</v>
      </c>
      <c r="Q283" s="19">
        <v>2700.6790000000001</v>
      </c>
      <c r="R283" s="19">
        <v>4768.5839999999998</v>
      </c>
      <c r="S283" s="19">
        <v>5163.027</v>
      </c>
      <c r="T283" s="19">
        <v>5196.47</v>
      </c>
      <c r="U283" s="19">
        <v>5388.0360000000001</v>
      </c>
      <c r="V283" s="19">
        <v>5427.1270000000004</v>
      </c>
      <c r="W283" s="19">
        <v>5514.6180000000004</v>
      </c>
      <c r="X283" s="19">
        <v>5342.4359999999997</v>
      </c>
      <c r="Y283" s="19">
        <v>5563.8230000000003</v>
      </c>
      <c r="Z283" s="19">
        <v>4047.404</v>
      </c>
      <c r="AA283" s="19">
        <v>4107.9179999999997</v>
      </c>
      <c r="AB283" s="19">
        <v>4155.9269999999997</v>
      </c>
      <c r="AC283" s="19">
        <v>4203.473</v>
      </c>
      <c r="AD283" s="19">
        <v>4223.1000000000004</v>
      </c>
      <c r="AE283" s="19">
        <v>4250.4350000000004</v>
      </c>
      <c r="AF283" s="19">
        <v>4273.9070000000002</v>
      </c>
      <c r="AG283" s="19">
        <v>4324.0619999999999</v>
      </c>
      <c r="AH283" s="19">
        <v>4336.2020000000002</v>
      </c>
      <c r="AI283" s="19">
        <v>4386.4880000000003</v>
      </c>
      <c r="AJ283" s="19">
        <v>4413.0349999999999</v>
      </c>
      <c r="AK283" s="19">
        <v>4129.8999999999996</v>
      </c>
      <c r="AL283" s="19">
        <v>4161.9290000000001</v>
      </c>
      <c r="AM283" s="19">
        <v>4179.125</v>
      </c>
      <c r="AN283" s="19">
        <v>4192.1729999999998</v>
      </c>
      <c r="AO283" s="19">
        <v>4205.3209999999999</v>
      </c>
      <c r="AP283" s="19">
        <v>4215.4399999999996</v>
      </c>
      <c r="AQ283" s="19">
        <v>4246.8959999999997</v>
      </c>
      <c r="AR283" s="19">
        <v>4266.6729999999998</v>
      </c>
      <c r="AS283" s="19">
        <v>4316.0060000000003</v>
      </c>
      <c r="AT283" s="19">
        <v>4333.2659999999996</v>
      </c>
      <c r="AU283" s="19">
        <v>4513.0159999999996</v>
      </c>
      <c r="AV283" s="19">
        <v>5610.4179999999997</v>
      </c>
      <c r="AW283" s="19">
        <v>6050.1989999999996</v>
      </c>
      <c r="AX283" s="19">
        <v>6114.4089999999997</v>
      </c>
      <c r="AY283" s="19">
        <v>6155.8869999999997</v>
      </c>
      <c r="AZ283" s="19">
        <v>6271.6379999999999</v>
      </c>
      <c r="BA283" s="19">
        <v>6582.5119999999997</v>
      </c>
      <c r="BB283" s="19">
        <v>6798.9939999999997</v>
      </c>
      <c r="BC283" s="19">
        <v>6764.7449999999999</v>
      </c>
      <c r="BD283" s="19">
        <v>6945.2470000000003</v>
      </c>
      <c r="BE283" s="19">
        <v>7064.6589999999997</v>
      </c>
      <c r="BF283" s="19">
        <v>7296.9110000000001</v>
      </c>
      <c r="BG283" s="19">
        <v>7365.9040000000005</v>
      </c>
      <c r="BH283" s="19">
        <v>7393.9949999999999</v>
      </c>
      <c r="BI283" s="19">
        <v>8188.2820000000002</v>
      </c>
      <c r="BJ283" s="19">
        <v>9056.4869999999992</v>
      </c>
      <c r="BK283" s="19">
        <v>9482.8089999999993</v>
      </c>
      <c r="BL283" s="19">
        <v>9640.0069999999996</v>
      </c>
      <c r="BM283" s="19">
        <v>9619.4809999999998</v>
      </c>
      <c r="BN283" s="19">
        <v>9719.3780000000006</v>
      </c>
      <c r="BO283" s="19">
        <v>11572.674999999999</v>
      </c>
      <c r="BP283" s="19">
        <v>11645.504999999999</v>
      </c>
      <c r="BQ283" s="19">
        <v>11813.317999999999</v>
      </c>
      <c r="BR283" s="19">
        <v>11965.558999999999</v>
      </c>
      <c r="BS283" s="19">
        <v>12097.977999999999</v>
      </c>
      <c r="BT283" s="19">
        <v>12256.087</v>
      </c>
      <c r="BU283" s="19">
        <v>12580.004999999999</v>
      </c>
      <c r="BV283" s="19">
        <v>12706.727999999999</v>
      </c>
      <c r="BW283" s="19">
        <v>13205.216</v>
      </c>
      <c r="BX283" s="19">
        <v>13452.762000000001</v>
      </c>
      <c r="BY283" s="19">
        <v>13763.789000000001</v>
      </c>
      <c r="BZ283" s="19">
        <v>14295.065000000001</v>
      </c>
      <c r="CA283" s="19">
        <v>14560.043</v>
      </c>
      <c r="CB283" s="19">
        <v>15133.904</v>
      </c>
      <c r="CC283" s="19">
        <v>15774.272999999999</v>
      </c>
      <c r="CD283" s="19">
        <v>15952.938</v>
      </c>
      <c r="CE283" s="19">
        <v>16203.003000000001</v>
      </c>
      <c r="CF283" s="19">
        <v>16597.218000000001</v>
      </c>
      <c r="CG283" s="19">
        <v>19071.616999999998</v>
      </c>
      <c r="CH283" s="19">
        <v>19726.353999999999</v>
      </c>
      <c r="CI283" s="19">
        <v>20487.453000000001</v>
      </c>
      <c r="CJ283" s="19">
        <v>21322.848999999998</v>
      </c>
      <c r="CK283" s="19">
        <v>22244.085999999999</v>
      </c>
      <c r="CL283" s="19">
        <v>22727.744999999999</v>
      </c>
      <c r="CM283" s="19">
        <v>24751.435000000001</v>
      </c>
      <c r="CN283" s="19">
        <v>25110.105</v>
      </c>
      <c r="CO283" s="19">
        <v>25807.57</v>
      </c>
      <c r="CP283" s="19">
        <v>25926.420999999998</v>
      </c>
      <c r="CQ283" s="19">
        <v>26346.417000000001</v>
      </c>
      <c r="CR283" s="19">
        <v>26592.371999999999</v>
      </c>
      <c r="CS283" s="19">
        <v>27288.858</v>
      </c>
    </row>
    <row r="284" spans="1:97" x14ac:dyDescent="0.2">
      <c r="A284" s="27" t="s">
        <v>56</v>
      </c>
      <c r="B284" s="19">
        <v>0</v>
      </c>
      <c r="C284" s="19">
        <v>0</v>
      </c>
      <c r="D284" s="19">
        <v>0</v>
      </c>
      <c r="E284" s="19">
        <v>0</v>
      </c>
      <c r="F284" s="19">
        <v>0</v>
      </c>
      <c r="G284" s="19">
        <v>0</v>
      </c>
      <c r="H284" s="19">
        <v>0</v>
      </c>
      <c r="I284" s="19">
        <v>0</v>
      </c>
      <c r="J284" s="19">
        <v>0</v>
      </c>
      <c r="K284" s="19">
        <v>0</v>
      </c>
      <c r="L284" s="19">
        <v>0</v>
      </c>
      <c r="M284" s="19">
        <v>0</v>
      </c>
      <c r="N284" s="19">
        <v>0</v>
      </c>
      <c r="O284" s="19">
        <v>0</v>
      </c>
      <c r="P284" s="19">
        <v>0</v>
      </c>
      <c r="Q284" s="19">
        <v>0</v>
      </c>
      <c r="R284" s="19">
        <v>0</v>
      </c>
      <c r="S284" s="19">
        <v>0</v>
      </c>
      <c r="T284" s="19">
        <v>0</v>
      </c>
      <c r="U284" s="19">
        <v>0</v>
      </c>
      <c r="V284" s="19">
        <v>0</v>
      </c>
      <c r="W284" s="19">
        <v>0</v>
      </c>
      <c r="X284" s="19">
        <v>0</v>
      </c>
      <c r="Y284" s="19">
        <v>0</v>
      </c>
      <c r="Z284" s="19">
        <v>0</v>
      </c>
      <c r="AA284" s="19">
        <v>0</v>
      </c>
      <c r="AB284" s="19">
        <v>0</v>
      </c>
      <c r="AC284" s="19">
        <v>0</v>
      </c>
      <c r="AD284" s="19">
        <v>0</v>
      </c>
      <c r="AE284" s="19">
        <v>0</v>
      </c>
      <c r="AF284" s="19">
        <v>0</v>
      </c>
      <c r="AG284" s="19">
        <v>0</v>
      </c>
      <c r="AH284" s="19">
        <v>0</v>
      </c>
      <c r="AI284" s="19">
        <v>0</v>
      </c>
      <c r="AJ284" s="19">
        <v>0</v>
      </c>
      <c r="AK284" s="19">
        <v>0</v>
      </c>
      <c r="AL284" s="19">
        <v>0</v>
      </c>
      <c r="AM284" s="19">
        <v>0</v>
      </c>
      <c r="AN284" s="19">
        <v>0</v>
      </c>
      <c r="AO284" s="19">
        <v>0</v>
      </c>
      <c r="AP284" s="19">
        <v>0</v>
      </c>
      <c r="AQ284" s="19">
        <v>0</v>
      </c>
      <c r="AR284" s="19">
        <v>0</v>
      </c>
      <c r="AS284" s="19">
        <v>0</v>
      </c>
      <c r="AT284" s="19">
        <v>0</v>
      </c>
      <c r="AU284" s="19">
        <v>0</v>
      </c>
      <c r="AV284" s="19">
        <v>0</v>
      </c>
      <c r="AW284" s="19">
        <v>0</v>
      </c>
      <c r="AX284" s="19">
        <v>0</v>
      </c>
      <c r="AY284" s="19">
        <v>0</v>
      </c>
      <c r="AZ284" s="19">
        <v>0</v>
      </c>
      <c r="BA284" s="19">
        <v>0</v>
      </c>
      <c r="BB284" s="19">
        <v>0</v>
      </c>
      <c r="BC284" s="19">
        <v>0</v>
      </c>
      <c r="BD284" s="19">
        <v>5005.7209999999995</v>
      </c>
      <c r="BE284" s="19">
        <v>5486.9650000000001</v>
      </c>
      <c r="BF284" s="19">
        <v>6778.5290000000005</v>
      </c>
      <c r="BG284" s="19">
        <v>7875.3879999999999</v>
      </c>
      <c r="BH284" s="19">
        <v>9087.5550000000003</v>
      </c>
      <c r="BI284" s="19">
        <v>10142.609</v>
      </c>
      <c r="BJ284" s="19">
        <v>10730.19</v>
      </c>
      <c r="BK284" s="19">
        <v>11225.56</v>
      </c>
      <c r="BL284" s="19">
        <v>11486.218999999999</v>
      </c>
      <c r="BM284" s="19">
        <v>12732.466</v>
      </c>
      <c r="BN284" s="19">
        <v>15072.393</v>
      </c>
      <c r="BO284" s="19">
        <v>15021.083000000001</v>
      </c>
      <c r="BP284" s="19">
        <v>15219.422</v>
      </c>
      <c r="BQ284" s="19">
        <v>15504.864</v>
      </c>
      <c r="BR284" s="19">
        <v>19235.425999999999</v>
      </c>
      <c r="BS284" s="19">
        <v>19808.2</v>
      </c>
      <c r="BT284" s="19">
        <v>20059.468000000001</v>
      </c>
      <c r="BU284" s="19">
        <v>29184.402999999998</v>
      </c>
      <c r="BV284" s="19">
        <v>29184.129000000001</v>
      </c>
      <c r="BW284" s="19">
        <v>29222.278999999999</v>
      </c>
      <c r="BX284" s="19">
        <v>29492.632000000001</v>
      </c>
      <c r="BY284" s="19">
        <v>29609.460999999999</v>
      </c>
      <c r="BZ284" s="19">
        <v>29664.464</v>
      </c>
      <c r="CA284" s="19">
        <v>29733.635999999999</v>
      </c>
      <c r="CB284" s="19">
        <v>29561.431</v>
      </c>
      <c r="CC284" s="19">
        <v>29839.16</v>
      </c>
      <c r="CD284" s="19">
        <v>30090.98</v>
      </c>
      <c r="CE284" s="19">
        <v>30225.488000000001</v>
      </c>
      <c r="CF284" s="19">
        <v>30504.632000000001</v>
      </c>
      <c r="CG284" s="19">
        <v>28842.047999999999</v>
      </c>
      <c r="CH284" s="19">
        <v>29134.940999999999</v>
      </c>
      <c r="CI284" s="19">
        <v>29617.126</v>
      </c>
      <c r="CJ284" s="19">
        <v>30568.839</v>
      </c>
      <c r="CK284" s="19">
        <v>31363.050999999999</v>
      </c>
      <c r="CL284" s="19">
        <v>31986.303</v>
      </c>
      <c r="CM284" s="19">
        <v>32595.056</v>
      </c>
      <c r="CN284" s="19">
        <v>32876.605000000003</v>
      </c>
      <c r="CO284" s="19">
        <v>33061.722000000002</v>
      </c>
      <c r="CP284" s="19">
        <v>33642.158000000003</v>
      </c>
      <c r="CQ284" s="19">
        <v>33841.627</v>
      </c>
      <c r="CR284" s="19">
        <v>34810.555999999997</v>
      </c>
      <c r="CS284" s="19">
        <v>34963.394999999997</v>
      </c>
    </row>
    <row r="285" spans="1:97" x14ac:dyDescent="0.2">
      <c r="A285" s="27" t="s">
        <v>5</v>
      </c>
      <c r="B285" s="19">
        <v>19190.448</v>
      </c>
      <c r="C285" s="19">
        <v>19125.109</v>
      </c>
      <c r="D285" s="19">
        <v>19258.597000000002</v>
      </c>
      <c r="E285" s="19">
        <v>17946.990000000002</v>
      </c>
      <c r="F285" s="19">
        <v>16469.923999999999</v>
      </c>
      <c r="G285" s="19">
        <v>16772.392</v>
      </c>
      <c r="H285" s="19">
        <v>16365.682000000001</v>
      </c>
      <c r="I285" s="19">
        <v>16411.286</v>
      </c>
      <c r="J285" s="19">
        <v>16685.296999999999</v>
      </c>
      <c r="K285" s="19">
        <v>17015.23</v>
      </c>
      <c r="L285" s="19">
        <v>17420.626</v>
      </c>
      <c r="M285" s="19">
        <v>17110.365000000002</v>
      </c>
      <c r="N285" s="19">
        <v>17057.901000000002</v>
      </c>
      <c r="O285" s="19">
        <v>17354.697</v>
      </c>
      <c r="P285" s="19">
        <v>17960.414000000001</v>
      </c>
      <c r="Q285" s="19">
        <v>19314.273000000001</v>
      </c>
      <c r="R285" s="19">
        <v>18493.978999999999</v>
      </c>
      <c r="S285" s="19">
        <v>18786.016</v>
      </c>
      <c r="T285" s="19">
        <v>18954.246999999999</v>
      </c>
      <c r="U285" s="19">
        <v>20003.115000000002</v>
      </c>
      <c r="V285" s="19">
        <v>20653.647000000001</v>
      </c>
      <c r="W285" s="19">
        <v>23092.657999999999</v>
      </c>
      <c r="X285" s="19">
        <v>24960.631000000001</v>
      </c>
      <c r="Y285" s="19">
        <v>27429.184000000001</v>
      </c>
      <c r="Z285" s="19">
        <v>28450.527999999998</v>
      </c>
      <c r="AA285" s="19">
        <v>29330.151000000002</v>
      </c>
      <c r="AB285" s="19">
        <v>30099.749</v>
      </c>
      <c r="AC285" s="19">
        <v>28657.977999999999</v>
      </c>
      <c r="AD285" s="19">
        <v>30486.476999999999</v>
      </c>
      <c r="AE285" s="19">
        <v>31511.638999999999</v>
      </c>
      <c r="AF285" s="19">
        <v>29086.474999999999</v>
      </c>
      <c r="AG285" s="19">
        <v>26911.773000000001</v>
      </c>
      <c r="AH285" s="19">
        <v>27248.050999999999</v>
      </c>
      <c r="AI285" s="19">
        <v>27069.828000000001</v>
      </c>
      <c r="AJ285" s="19">
        <v>27402.920999999998</v>
      </c>
      <c r="AK285" s="19">
        <v>27905.925999999999</v>
      </c>
      <c r="AL285" s="19">
        <v>28281.327000000001</v>
      </c>
      <c r="AM285" s="19">
        <v>28346.491000000002</v>
      </c>
      <c r="AN285" s="19">
        <v>28472.330999999998</v>
      </c>
      <c r="AO285" s="19">
        <v>29352.05</v>
      </c>
      <c r="AP285" s="19">
        <v>28842.892</v>
      </c>
      <c r="AQ285" s="19">
        <v>28846.754000000001</v>
      </c>
      <c r="AR285" s="19">
        <v>29115.812000000002</v>
      </c>
      <c r="AS285" s="19">
        <v>31693.092000000001</v>
      </c>
      <c r="AT285" s="19">
        <v>32498.736000000001</v>
      </c>
      <c r="AU285" s="19">
        <v>32527.704000000002</v>
      </c>
      <c r="AV285" s="19">
        <v>32201.664000000001</v>
      </c>
      <c r="AW285" s="19">
        <v>33188.713000000003</v>
      </c>
      <c r="AX285" s="19">
        <v>33730.675999999999</v>
      </c>
      <c r="AY285" s="19">
        <v>33396.762999999999</v>
      </c>
      <c r="AZ285" s="19">
        <v>33269.474000000002</v>
      </c>
      <c r="BA285" s="19">
        <v>38099.974000000002</v>
      </c>
      <c r="BB285" s="19">
        <v>38555.923999999999</v>
      </c>
      <c r="BC285" s="19">
        <v>38681.345000000001</v>
      </c>
      <c r="BD285" s="19">
        <v>39633.404000000002</v>
      </c>
      <c r="BE285" s="19">
        <v>39370.476000000002</v>
      </c>
      <c r="BF285" s="19">
        <v>42249.927000000003</v>
      </c>
      <c r="BG285" s="19">
        <v>43392.711000000003</v>
      </c>
      <c r="BH285" s="19">
        <v>43527.771999999997</v>
      </c>
      <c r="BI285" s="19">
        <v>61062.307999999997</v>
      </c>
      <c r="BJ285" s="19">
        <v>67883.648000000001</v>
      </c>
      <c r="BK285" s="19">
        <v>82532.463000000003</v>
      </c>
      <c r="BL285" s="19">
        <v>83731.793999999994</v>
      </c>
      <c r="BM285" s="19">
        <v>66365.319000000003</v>
      </c>
      <c r="BN285" s="19">
        <v>65897.297999999995</v>
      </c>
      <c r="BO285" s="19">
        <v>72435.035000000003</v>
      </c>
      <c r="BP285" s="19">
        <v>75588.523000000001</v>
      </c>
      <c r="BQ285" s="19">
        <v>74522.722999999998</v>
      </c>
      <c r="BR285" s="19">
        <v>69335.240999999995</v>
      </c>
      <c r="BS285" s="19">
        <v>71199.222999999998</v>
      </c>
      <c r="BT285" s="19">
        <v>73915.304999999993</v>
      </c>
      <c r="BU285" s="19">
        <v>71752.922000000006</v>
      </c>
      <c r="BV285" s="19">
        <v>73402.47</v>
      </c>
      <c r="BW285" s="19">
        <v>67136.633000000002</v>
      </c>
      <c r="BX285" s="19">
        <v>69247.14</v>
      </c>
      <c r="BY285" s="19">
        <v>68322.650999999998</v>
      </c>
      <c r="BZ285" s="19">
        <v>64990.205000000002</v>
      </c>
      <c r="CA285" s="19">
        <v>70597.421000000002</v>
      </c>
      <c r="CB285" s="19">
        <v>67336.258000000002</v>
      </c>
      <c r="CC285" s="19">
        <v>76434.702999999994</v>
      </c>
      <c r="CD285" s="19">
        <v>75064.978000000003</v>
      </c>
      <c r="CE285" s="19">
        <v>72757.827999999994</v>
      </c>
      <c r="CF285" s="19">
        <v>77164.887000000002</v>
      </c>
      <c r="CG285" s="19">
        <v>80187.239000000001</v>
      </c>
      <c r="CH285" s="19">
        <v>78332.866999999998</v>
      </c>
      <c r="CI285" s="19">
        <v>68764.235000000001</v>
      </c>
      <c r="CJ285" s="19">
        <v>66762.798999999999</v>
      </c>
      <c r="CK285" s="19">
        <v>53959.3</v>
      </c>
      <c r="CL285" s="19">
        <v>51886.432999999997</v>
      </c>
      <c r="CM285" s="19">
        <v>52741.194000000003</v>
      </c>
      <c r="CN285" s="19">
        <v>50915.538999999997</v>
      </c>
      <c r="CO285" s="19">
        <v>52398.061000000002</v>
      </c>
      <c r="CP285" s="19">
        <v>51797.076999999997</v>
      </c>
      <c r="CQ285" s="19">
        <v>55939.245000000003</v>
      </c>
      <c r="CR285" s="19">
        <v>60820.396000000001</v>
      </c>
      <c r="CS285" s="19">
        <v>59215.317999999999</v>
      </c>
    </row>
    <row r="286" spans="1:97" x14ac:dyDescent="0.2">
      <c r="A286" s="27" t="s">
        <v>6</v>
      </c>
      <c r="B286" s="19">
        <v>22927.162</v>
      </c>
      <c r="C286" s="19">
        <v>22975.873</v>
      </c>
      <c r="D286" s="19">
        <v>23098.777999999998</v>
      </c>
      <c r="E286" s="19">
        <v>23102.326000000001</v>
      </c>
      <c r="F286" s="19">
        <v>13429.341</v>
      </c>
      <c r="G286" s="19">
        <v>13487.035</v>
      </c>
      <c r="H286" s="19">
        <v>13548.641</v>
      </c>
      <c r="I286" s="19">
        <v>23668.492999999999</v>
      </c>
      <c r="J286" s="19">
        <v>16328.154</v>
      </c>
      <c r="K286" s="19">
        <v>16446.871999999999</v>
      </c>
      <c r="L286" s="19">
        <v>15556.18</v>
      </c>
      <c r="M286" s="19">
        <v>26496.652999999998</v>
      </c>
      <c r="N286" s="19">
        <v>16246.812</v>
      </c>
      <c r="O286" s="19">
        <v>15873.903</v>
      </c>
      <c r="P286" s="19">
        <v>12291.57</v>
      </c>
      <c r="Q286" s="19">
        <v>23621.306</v>
      </c>
      <c r="R286" s="19">
        <v>12390.223</v>
      </c>
      <c r="S286" s="19">
        <v>12680.608</v>
      </c>
      <c r="T286" s="19">
        <v>13789.022000000001</v>
      </c>
      <c r="U286" s="19">
        <v>27265.512999999999</v>
      </c>
      <c r="V286" s="19">
        <v>15996.367</v>
      </c>
      <c r="W286" s="19">
        <v>17797.188999999998</v>
      </c>
      <c r="X286" s="19">
        <v>18367.476999999999</v>
      </c>
      <c r="Y286" s="19">
        <v>32151.271000000001</v>
      </c>
      <c r="Z286" s="19">
        <v>17615.865000000002</v>
      </c>
      <c r="AA286" s="19">
        <v>31685.328000000001</v>
      </c>
      <c r="AB286" s="19">
        <v>34019.5</v>
      </c>
      <c r="AC286" s="19">
        <v>37564.493000000002</v>
      </c>
      <c r="AD286" s="19">
        <v>37361.425999999999</v>
      </c>
      <c r="AE286" s="19">
        <v>37889.392</v>
      </c>
      <c r="AF286" s="19">
        <v>36560.565000000002</v>
      </c>
      <c r="AG286" s="19">
        <v>38960.334000000003</v>
      </c>
      <c r="AH286" s="19">
        <v>37254.228999999999</v>
      </c>
      <c r="AI286" s="19">
        <v>37236.614999999998</v>
      </c>
      <c r="AJ286" s="19">
        <v>37448.264000000003</v>
      </c>
      <c r="AK286" s="19">
        <v>39470.985999999997</v>
      </c>
      <c r="AL286" s="19">
        <v>37732.288999999997</v>
      </c>
      <c r="AM286" s="19">
        <v>37537.360000000001</v>
      </c>
      <c r="AN286" s="19">
        <v>37557.014000000003</v>
      </c>
      <c r="AO286" s="19">
        <v>39527.232000000004</v>
      </c>
      <c r="AP286" s="19">
        <v>37269.968999999997</v>
      </c>
      <c r="AQ286" s="19">
        <v>37716.631999999998</v>
      </c>
      <c r="AR286" s="19">
        <v>38537.212</v>
      </c>
      <c r="AS286" s="19">
        <v>41192.370000000003</v>
      </c>
      <c r="AT286" s="19">
        <v>43558.245999999999</v>
      </c>
      <c r="AU286" s="19">
        <v>48446.161999999997</v>
      </c>
      <c r="AV286" s="19">
        <v>48447.906999999999</v>
      </c>
      <c r="AW286" s="19">
        <v>49800.345000000001</v>
      </c>
      <c r="AX286" s="19">
        <v>49746.192000000003</v>
      </c>
      <c r="AY286" s="19">
        <v>50526.220999999998</v>
      </c>
      <c r="AZ286" s="19">
        <v>52245.033000000003</v>
      </c>
      <c r="BA286" s="19">
        <v>56790.563999999998</v>
      </c>
      <c r="BB286" s="19">
        <v>57272.864999999998</v>
      </c>
      <c r="BC286" s="19">
        <v>58511.731</v>
      </c>
      <c r="BD286" s="19">
        <v>59174.084000000003</v>
      </c>
      <c r="BE286" s="19">
        <v>59812.781999999999</v>
      </c>
      <c r="BF286" s="19">
        <v>60596.258000000002</v>
      </c>
      <c r="BG286" s="19">
        <v>62438.623</v>
      </c>
      <c r="BH286" s="19">
        <v>63543.131999999998</v>
      </c>
      <c r="BI286" s="19">
        <v>64271.002</v>
      </c>
      <c r="BJ286" s="19">
        <v>70892.891000000003</v>
      </c>
      <c r="BK286" s="19">
        <v>76375.376000000004</v>
      </c>
      <c r="BL286" s="19">
        <v>77596.764999999999</v>
      </c>
      <c r="BM286" s="19">
        <v>73712.698999999993</v>
      </c>
      <c r="BN286" s="19">
        <v>74243.595000000001</v>
      </c>
      <c r="BO286" s="19">
        <v>73556.891000000003</v>
      </c>
      <c r="BP286" s="19">
        <v>75117.98</v>
      </c>
      <c r="BQ286" s="19">
        <v>74935.691999999995</v>
      </c>
      <c r="BR286" s="19">
        <v>86168.032999999996</v>
      </c>
      <c r="BS286" s="19">
        <v>86780.813999999998</v>
      </c>
      <c r="BT286" s="19">
        <v>87514.391000000003</v>
      </c>
      <c r="BU286" s="19">
        <v>87326.013999999996</v>
      </c>
      <c r="BV286" s="19">
        <v>88597.835000000006</v>
      </c>
      <c r="BW286" s="19">
        <v>89041.982000000004</v>
      </c>
      <c r="BX286" s="19">
        <v>92509.683000000005</v>
      </c>
      <c r="BY286" s="19">
        <v>92886.23</v>
      </c>
      <c r="BZ286" s="19">
        <v>95865.635999999999</v>
      </c>
      <c r="CA286" s="19">
        <v>94198.667000000001</v>
      </c>
      <c r="CB286" s="19">
        <v>95535.512000000002</v>
      </c>
      <c r="CC286" s="19">
        <v>83839.150999999998</v>
      </c>
      <c r="CD286" s="19">
        <v>83011.941000000006</v>
      </c>
      <c r="CE286" s="19">
        <v>82866.555999999997</v>
      </c>
      <c r="CF286" s="19">
        <v>82183.418000000005</v>
      </c>
      <c r="CG286" s="19">
        <v>81771.577999999994</v>
      </c>
      <c r="CH286" s="19">
        <v>81507.77</v>
      </c>
      <c r="CI286" s="19">
        <v>81656.573999999993</v>
      </c>
      <c r="CJ286" s="19">
        <v>81604.683000000005</v>
      </c>
      <c r="CK286" s="19">
        <v>78585.948000000004</v>
      </c>
      <c r="CL286" s="19">
        <v>79210.945000000007</v>
      </c>
      <c r="CM286" s="19">
        <v>79320.659</v>
      </c>
      <c r="CN286" s="19">
        <v>79179.385999999999</v>
      </c>
      <c r="CO286" s="19">
        <v>79976.995999999999</v>
      </c>
      <c r="CP286" s="19">
        <v>79644.505000000005</v>
      </c>
      <c r="CQ286" s="19">
        <v>80665.501999999993</v>
      </c>
      <c r="CR286" s="19">
        <v>80528.581000000006</v>
      </c>
      <c r="CS286" s="19">
        <v>78568.285999999993</v>
      </c>
    </row>
    <row r="287" spans="1:97" x14ac:dyDescent="0.2">
      <c r="A287" s="27" t="s">
        <v>7</v>
      </c>
      <c r="B287" s="19">
        <v>7195.0370000000003</v>
      </c>
      <c r="C287" s="19">
        <v>7320.1469999999999</v>
      </c>
      <c r="D287" s="19">
        <v>7547.1549999999997</v>
      </c>
      <c r="E287" s="19">
        <v>7652.2219999999998</v>
      </c>
      <c r="F287" s="19">
        <v>7783.3860000000004</v>
      </c>
      <c r="G287" s="19">
        <v>7884.759</v>
      </c>
      <c r="H287" s="19">
        <v>7994.4859999999999</v>
      </c>
      <c r="I287" s="19">
        <v>6807.0730000000003</v>
      </c>
      <c r="J287" s="19">
        <v>6858.89</v>
      </c>
      <c r="K287" s="19">
        <v>7095.5169999999998</v>
      </c>
      <c r="L287" s="19">
        <v>7174.6450000000004</v>
      </c>
      <c r="M287" s="19">
        <v>5699.3670000000002</v>
      </c>
      <c r="N287" s="19">
        <v>7272.9040000000005</v>
      </c>
      <c r="O287" s="19">
        <v>7513.6030000000001</v>
      </c>
      <c r="P287" s="19">
        <v>7672.8270000000002</v>
      </c>
      <c r="Q287" s="19">
        <v>5865.3339999999998</v>
      </c>
      <c r="R287" s="19">
        <v>8769.741</v>
      </c>
      <c r="S287" s="19">
        <v>8873.1589999999997</v>
      </c>
      <c r="T287" s="19">
        <v>9709.3989999999994</v>
      </c>
      <c r="U287" s="19">
        <v>11040.656999999999</v>
      </c>
      <c r="V287" s="19">
        <v>11206.433999999999</v>
      </c>
      <c r="W287" s="19">
        <v>11476.74</v>
      </c>
      <c r="X287" s="19">
        <v>12365.174999999999</v>
      </c>
      <c r="Y287" s="19">
        <v>12714.335999999999</v>
      </c>
      <c r="Z287" s="19">
        <v>13185.786</v>
      </c>
      <c r="AA287" s="19">
        <v>13680.157999999999</v>
      </c>
      <c r="AB287" s="19">
        <v>15481.307000000001</v>
      </c>
      <c r="AC287" s="19">
        <v>15645.239</v>
      </c>
      <c r="AD287" s="19">
        <v>15848.745999999999</v>
      </c>
      <c r="AE287" s="19">
        <v>16163.741</v>
      </c>
      <c r="AF287" s="19">
        <v>16539.775000000001</v>
      </c>
      <c r="AG287" s="19">
        <v>16802.403999999999</v>
      </c>
      <c r="AH287" s="19">
        <v>15250.267</v>
      </c>
      <c r="AI287" s="19">
        <v>15290.143</v>
      </c>
      <c r="AJ287" s="19">
        <v>15403.71</v>
      </c>
      <c r="AK287" s="19">
        <v>15526.644</v>
      </c>
      <c r="AL287" s="19">
        <v>15579.669</v>
      </c>
      <c r="AM287" s="19">
        <v>15600.556</v>
      </c>
      <c r="AN287" s="19">
        <v>15608.788</v>
      </c>
      <c r="AO287" s="19">
        <v>15657.66</v>
      </c>
      <c r="AP287" s="19">
        <v>15459.848</v>
      </c>
      <c r="AQ287" s="19">
        <v>15708.297</v>
      </c>
      <c r="AR287" s="19">
        <v>15778.477000000001</v>
      </c>
      <c r="AS287" s="19">
        <v>15915.4</v>
      </c>
      <c r="AT287" s="19">
        <v>13788.262000000001</v>
      </c>
      <c r="AU287" s="19">
        <v>13895.407999999999</v>
      </c>
      <c r="AV287" s="19">
        <v>14068.17</v>
      </c>
      <c r="AW287" s="19">
        <v>17016.289000000001</v>
      </c>
      <c r="AX287" s="19">
        <v>14619.47</v>
      </c>
      <c r="AY287" s="19">
        <v>14767.567999999999</v>
      </c>
      <c r="AZ287" s="19">
        <v>15070.638999999999</v>
      </c>
      <c r="BA287" s="19">
        <v>18583.687000000002</v>
      </c>
      <c r="BB287" s="19">
        <v>15257.153</v>
      </c>
      <c r="BC287" s="19">
        <v>15401.091</v>
      </c>
      <c r="BD287" s="19">
        <v>15794.624</v>
      </c>
      <c r="BE287" s="19">
        <v>20769.822</v>
      </c>
      <c r="BF287" s="19">
        <v>16930.740000000002</v>
      </c>
      <c r="BG287" s="19">
        <v>17202.253000000001</v>
      </c>
      <c r="BH287" s="19">
        <v>17562.716</v>
      </c>
      <c r="BI287" s="19">
        <v>22806.333999999999</v>
      </c>
      <c r="BJ287" s="19">
        <v>18352.131000000001</v>
      </c>
      <c r="BK287" s="19">
        <v>19571.78</v>
      </c>
      <c r="BL287" s="19">
        <v>19863.556</v>
      </c>
      <c r="BM287" s="19">
        <v>26578.476999999999</v>
      </c>
      <c r="BN287" s="19">
        <v>20977.434000000001</v>
      </c>
      <c r="BO287" s="19">
        <v>21623.227999999999</v>
      </c>
      <c r="BP287" s="19">
        <v>23321.981</v>
      </c>
      <c r="BQ287" s="19">
        <v>31511.351999999999</v>
      </c>
      <c r="BR287" s="19">
        <v>24094.53</v>
      </c>
      <c r="BS287" s="19">
        <v>24273.782999999999</v>
      </c>
      <c r="BT287" s="19">
        <v>24719.474999999999</v>
      </c>
      <c r="BU287" s="19">
        <v>33431.004000000001</v>
      </c>
      <c r="BV287" s="19">
        <v>25582.85</v>
      </c>
      <c r="BW287" s="19">
        <v>25849.580999999998</v>
      </c>
      <c r="BX287" s="19">
        <v>26304.197</v>
      </c>
      <c r="BY287" s="19">
        <v>35390.845999999998</v>
      </c>
      <c r="BZ287" s="19">
        <v>27309.698</v>
      </c>
      <c r="CA287" s="19">
        <v>27996.994999999999</v>
      </c>
      <c r="CB287" s="19">
        <v>28469.671999999999</v>
      </c>
      <c r="CC287" s="19">
        <v>38247.678</v>
      </c>
      <c r="CD287" s="19">
        <v>29473.01</v>
      </c>
      <c r="CE287" s="19">
        <v>29792.866999999998</v>
      </c>
      <c r="CF287" s="19">
        <v>30752.919000000002</v>
      </c>
      <c r="CG287" s="19">
        <v>41626.716999999997</v>
      </c>
      <c r="CH287" s="19">
        <v>32589.003000000001</v>
      </c>
      <c r="CI287" s="19">
        <v>35550.750999999997</v>
      </c>
      <c r="CJ287" s="19">
        <v>36978.112999999998</v>
      </c>
      <c r="CK287" s="19">
        <v>53788.19</v>
      </c>
      <c r="CL287" s="19">
        <v>54673.49</v>
      </c>
      <c r="CM287" s="19">
        <v>55670.413999999997</v>
      </c>
      <c r="CN287" s="19">
        <v>57579.887000000002</v>
      </c>
      <c r="CO287" s="19">
        <v>58460.97</v>
      </c>
      <c r="CP287" s="19">
        <v>58934.226999999999</v>
      </c>
      <c r="CQ287" s="19">
        <v>51150.267</v>
      </c>
      <c r="CR287" s="19">
        <v>68147.101999999999</v>
      </c>
      <c r="CS287" s="19">
        <v>67984.607999999993</v>
      </c>
    </row>
    <row r="288" spans="1:97" x14ac:dyDescent="0.2">
      <c r="A288" s="27" t="s">
        <v>8</v>
      </c>
      <c r="B288" s="19">
        <v>10109.359</v>
      </c>
      <c r="C288" s="19">
        <v>10162.083000000001</v>
      </c>
      <c r="D288" s="19">
        <v>10203.054</v>
      </c>
      <c r="E288" s="19">
        <v>10020.991</v>
      </c>
      <c r="F288" s="19">
        <v>10066.171</v>
      </c>
      <c r="G288" s="19">
        <v>10106.232</v>
      </c>
      <c r="H288" s="19">
        <v>10084.606</v>
      </c>
      <c r="I288" s="19">
        <v>10245.995000000001</v>
      </c>
      <c r="J288" s="19">
        <v>11036.317999999999</v>
      </c>
      <c r="K288" s="19">
        <v>11204.2</v>
      </c>
      <c r="L288" s="19">
        <v>11565.647000000001</v>
      </c>
      <c r="M288" s="19">
        <v>11849.800999999999</v>
      </c>
      <c r="N288" s="19">
        <v>12059.97</v>
      </c>
      <c r="O288" s="19">
        <v>12194.106</v>
      </c>
      <c r="P288" s="19">
        <v>12499.168</v>
      </c>
      <c r="Q288" s="19">
        <v>10886.388000000001</v>
      </c>
      <c r="R288" s="19">
        <v>12986.599</v>
      </c>
      <c r="S288" s="19">
        <v>13573.842000000001</v>
      </c>
      <c r="T288" s="19">
        <v>14347.453</v>
      </c>
      <c r="U288" s="19">
        <v>13026.609</v>
      </c>
      <c r="V288" s="19">
        <v>14978.251</v>
      </c>
      <c r="W288" s="19">
        <v>16999.216</v>
      </c>
      <c r="X288" s="19">
        <v>17621.052</v>
      </c>
      <c r="Y288" s="19">
        <v>18814.605</v>
      </c>
      <c r="Z288" s="19">
        <v>19421.61</v>
      </c>
      <c r="AA288" s="19">
        <v>20174.574000000001</v>
      </c>
      <c r="AB288" s="19">
        <v>20633.902999999998</v>
      </c>
      <c r="AC288" s="19">
        <v>25057.257000000001</v>
      </c>
      <c r="AD288" s="19">
        <v>25493.016</v>
      </c>
      <c r="AE288" s="19">
        <v>27469.201000000001</v>
      </c>
      <c r="AF288" s="19">
        <v>30393.512999999999</v>
      </c>
      <c r="AG288" s="19">
        <v>30284.04</v>
      </c>
      <c r="AH288" s="19">
        <v>30712.784</v>
      </c>
      <c r="AI288" s="19">
        <v>31460.275000000001</v>
      </c>
      <c r="AJ288" s="19">
        <v>32310.489000000001</v>
      </c>
      <c r="AK288" s="19">
        <v>32773.677000000003</v>
      </c>
      <c r="AL288" s="19">
        <v>32882.305999999997</v>
      </c>
      <c r="AM288" s="19">
        <v>33129.177000000003</v>
      </c>
      <c r="AN288" s="19">
        <v>33891.550000000003</v>
      </c>
      <c r="AO288" s="19">
        <v>34758.213000000003</v>
      </c>
      <c r="AP288" s="19">
        <v>35748.196000000004</v>
      </c>
      <c r="AQ288" s="19">
        <v>37123.300000000003</v>
      </c>
      <c r="AR288" s="19">
        <v>38398.853999999999</v>
      </c>
      <c r="AS288" s="19">
        <v>41274.572</v>
      </c>
      <c r="AT288" s="19">
        <v>43907.235000000001</v>
      </c>
      <c r="AU288" s="19">
        <v>46529.877</v>
      </c>
      <c r="AV288" s="19">
        <v>55318.682999999997</v>
      </c>
      <c r="AW288" s="19">
        <v>57371.472999999998</v>
      </c>
      <c r="AX288" s="19">
        <v>57424.964999999997</v>
      </c>
      <c r="AY288" s="19">
        <v>59266.709000000003</v>
      </c>
      <c r="AZ288" s="19">
        <v>61244.572</v>
      </c>
      <c r="BA288" s="19">
        <v>64944.328000000001</v>
      </c>
      <c r="BB288" s="19">
        <v>68833.301000000007</v>
      </c>
      <c r="BC288" s="19">
        <v>70538.34</v>
      </c>
      <c r="BD288" s="19">
        <v>73996.395999999993</v>
      </c>
      <c r="BE288" s="19">
        <v>78772.282000000007</v>
      </c>
      <c r="BF288" s="19">
        <v>79865.686000000002</v>
      </c>
      <c r="BG288" s="19">
        <v>84014.535000000003</v>
      </c>
      <c r="BH288" s="19">
        <v>84024.558999999994</v>
      </c>
      <c r="BI288" s="19">
        <v>86553.284</v>
      </c>
      <c r="BJ288" s="19">
        <v>91771.232000000004</v>
      </c>
      <c r="BK288" s="19">
        <v>97605.577000000005</v>
      </c>
      <c r="BL288" s="19">
        <v>104628.416</v>
      </c>
      <c r="BM288" s="19">
        <v>106362.238</v>
      </c>
      <c r="BN288" s="19">
        <v>107988.092</v>
      </c>
      <c r="BO288" s="19">
        <v>109285.086</v>
      </c>
      <c r="BP288" s="19">
        <v>113186.086</v>
      </c>
      <c r="BQ288" s="19">
        <v>117893.94100000001</v>
      </c>
      <c r="BR288" s="19">
        <v>118510.55100000001</v>
      </c>
      <c r="BS288" s="19">
        <v>123024.087</v>
      </c>
      <c r="BT288" s="19">
        <v>125622.143</v>
      </c>
      <c r="BU288" s="19">
        <v>126046.12</v>
      </c>
      <c r="BV288" s="19">
        <v>126516.117</v>
      </c>
      <c r="BW288" s="19">
        <v>119585.245</v>
      </c>
      <c r="BX288" s="19">
        <v>123361.82</v>
      </c>
      <c r="BY288" s="19">
        <v>123354.603</v>
      </c>
      <c r="BZ288" s="19">
        <v>125398.31200000001</v>
      </c>
      <c r="CA288" s="19">
        <v>129138.76</v>
      </c>
      <c r="CB288" s="19">
        <v>132284.046</v>
      </c>
      <c r="CC288" s="19">
        <v>130177.996</v>
      </c>
      <c r="CD288" s="19">
        <v>137281.49400000001</v>
      </c>
      <c r="CE288" s="19">
        <v>136797.97500000001</v>
      </c>
      <c r="CF288" s="19">
        <v>135591.93299999999</v>
      </c>
      <c r="CG288" s="19">
        <v>137404.554</v>
      </c>
      <c r="CH288" s="19">
        <v>137854.636</v>
      </c>
      <c r="CI288" s="19">
        <v>140417.76199999999</v>
      </c>
      <c r="CJ288" s="19">
        <v>142371.375</v>
      </c>
      <c r="CK288" s="19">
        <v>145586.69899999999</v>
      </c>
      <c r="CL288" s="19">
        <v>146675.70699999999</v>
      </c>
      <c r="CM288" s="19">
        <v>147524.04699999999</v>
      </c>
      <c r="CN288" s="19">
        <v>148066.967</v>
      </c>
      <c r="CO288" s="19">
        <v>150043.18799999999</v>
      </c>
      <c r="CP288" s="19">
        <v>149790.33600000001</v>
      </c>
      <c r="CQ288" s="19">
        <v>152419.31200000001</v>
      </c>
      <c r="CR288" s="19">
        <v>152579.94699999999</v>
      </c>
      <c r="CS288" s="19">
        <v>155952.524</v>
      </c>
    </row>
    <row r="289" spans="1:97" x14ac:dyDescent="0.2">
      <c r="A289" s="27" t="s">
        <v>9</v>
      </c>
      <c r="B289" s="19">
        <v>991.75400000000002</v>
      </c>
      <c r="C289" s="19">
        <v>988.58199999999999</v>
      </c>
      <c r="D289" s="19">
        <v>983.88499999999999</v>
      </c>
      <c r="E289" s="19">
        <v>977.80399999999997</v>
      </c>
      <c r="F289" s="19">
        <v>1237.8599999999999</v>
      </c>
      <c r="G289" s="19">
        <v>1253.1679999999999</v>
      </c>
      <c r="H289" s="19">
        <v>1256.951</v>
      </c>
      <c r="I289" s="19">
        <v>3831</v>
      </c>
      <c r="J289" s="19">
        <v>3826</v>
      </c>
      <c r="K289" s="19">
        <v>3827</v>
      </c>
      <c r="L289" s="19">
        <v>3840</v>
      </c>
      <c r="M289" s="19">
        <v>3966</v>
      </c>
      <c r="N289" s="19">
        <v>3949</v>
      </c>
      <c r="O289" s="19">
        <v>3934</v>
      </c>
      <c r="P289" s="19">
        <v>3969</v>
      </c>
      <c r="Q289" s="19">
        <v>4059</v>
      </c>
      <c r="R289" s="19">
        <v>6413.5519999999997</v>
      </c>
      <c r="S289" s="19">
        <v>6356.9359999999997</v>
      </c>
      <c r="T289" s="19">
        <v>6438.1130000000003</v>
      </c>
      <c r="U289" s="19">
        <v>6452.8680000000004</v>
      </c>
      <c r="V289" s="19">
        <v>6443.1949999999997</v>
      </c>
      <c r="W289" s="19">
        <v>6379.8</v>
      </c>
      <c r="X289" s="19">
        <v>6427.7969999999996</v>
      </c>
      <c r="Y289" s="19">
        <v>6609.4229999999998</v>
      </c>
      <c r="Z289" s="19">
        <v>6620.4290000000001</v>
      </c>
      <c r="AA289" s="19">
        <v>6526.759</v>
      </c>
      <c r="AB289" s="19">
        <v>6487.9579999999996</v>
      </c>
      <c r="AC289" s="19">
        <v>9002.8549999999996</v>
      </c>
      <c r="AD289" s="19">
        <v>6732.2389999999996</v>
      </c>
      <c r="AE289" s="19">
        <v>6714.1310000000003</v>
      </c>
      <c r="AF289" s="19">
        <v>6766.8339999999998</v>
      </c>
      <c r="AG289" s="19">
        <v>9175.9549999999999</v>
      </c>
      <c r="AH289" s="19">
        <v>6809.79</v>
      </c>
      <c r="AI289" s="19">
        <v>6967.0039999999999</v>
      </c>
      <c r="AJ289" s="19">
        <v>6917.1769999999997</v>
      </c>
      <c r="AK289" s="19">
        <v>7475.7579999999998</v>
      </c>
      <c r="AL289" s="19">
        <v>6643.1260000000002</v>
      </c>
      <c r="AM289" s="19">
        <v>6577.6809999999996</v>
      </c>
      <c r="AN289" s="19">
        <v>6586.0450000000001</v>
      </c>
      <c r="AO289" s="19">
        <v>7261.4409999999998</v>
      </c>
      <c r="AP289" s="19">
        <v>6477.4750000000004</v>
      </c>
      <c r="AQ289" s="19">
        <v>6459.4579999999996</v>
      </c>
      <c r="AR289" s="19">
        <v>6439.6949999999997</v>
      </c>
      <c r="AS289" s="19">
        <v>21131.612000000001</v>
      </c>
      <c r="AT289" s="19">
        <v>20349.151999999998</v>
      </c>
      <c r="AU289" s="19">
        <v>20355.441999999999</v>
      </c>
      <c r="AV289" s="19">
        <v>20150.038</v>
      </c>
      <c r="AW289" s="19">
        <v>20898.512999999999</v>
      </c>
      <c r="AX289" s="19">
        <v>20363.2</v>
      </c>
      <c r="AY289" s="19">
        <v>20331.440999999999</v>
      </c>
      <c r="AZ289" s="19">
        <v>20227.046999999999</v>
      </c>
      <c r="BA289" s="19">
        <v>20861.341</v>
      </c>
      <c r="BB289" s="19">
        <v>19981.134999999998</v>
      </c>
      <c r="BC289" s="19">
        <v>20618.13</v>
      </c>
      <c r="BD289" s="19">
        <v>23505.194</v>
      </c>
      <c r="BE289" s="19">
        <v>25270.600999999999</v>
      </c>
      <c r="BF289" s="19">
        <v>24498.442999999999</v>
      </c>
      <c r="BG289" s="19">
        <v>22727.940999999999</v>
      </c>
      <c r="BH289" s="19">
        <v>22554.073</v>
      </c>
      <c r="BI289" s="19">
        <v>23635.013999999999</v>
      </c>
      <c r="BJ289" s="19">
        <v>22410.707999999999</v>
      </c>
      <c r="BK289" s="19">
        <v>22514.239000000001</v>
      </c>
      <c r="BL289" s="19">
        <v>22320.86</v>
      </c>
      <c r="BM289" s="19">
        <v>19165.745999999999</v>
      </c>
      <c r="BN289" s="19">
        <v>19728.936000000002</v>
      </c>
      <c r="BO289" s="19">
        <v>23179.054</v>
      </c>
      <c r="BP289" s="19">
        <v>23195.668000000001</v>
      </c>
      <c r="BQ289" s="19">
        <v>23086.31</v>
      </c>
      <c r="BR289" s="19">
        <v>22295.300999999999</v>
      </c>
      <c r="BS289" s="19">
        <v>21941.724999999999</v>
      </c>
      <c r="BT289" s="19">
        <v>21993.277999999998</v>
      </c>
      <c r="BU289" s="19">
        <v>21316.651000000002</v>
      </c>
      <c r="BV289" s="19">
        <v>22505.43</v>
      </c>
      <c r="BW289" s="19">
        <v>22418.495999999999</v>
      </c>
      <c r="BX289" s="19">
        <v>22450.955999999998</v>
      </c>
      <c r="BY289" s="19">
        <v>22470.814999999999</v>
      </c>
      <c r="BZ289" s="19">
        <v>22742.196</v>
      </c>
      <c r="CA289" s="19">
        <v>22668.089</v>
      </c>
      <c r="CB289" s="19">
        <v>22340.133000000002</v>
      </c>
      <c r="CC289" s="19">
        <v>22254.776000000002</v>
      </c>
      <c r="CD289" s="19">
        <v>21845.668000000001</v>
      </c>
      <c r="CE289" s="19">
        <v>22840.523000000001</v>
      </c>
      <c r="CF289" s="19">
        <v>22395.351999999999</v>
      </c>
      <c r="CG289" s="19">
        <v>22914.137999999999</v>
      </c>
      <c r="CH289" s="19">
        <v>22744.25</v>
      </c>
      <c r="CI289" s="19">
        <v>22557.538</v>
      </c>
      <c r="CJ289" s="19">
        <v>22129.147000000001</v>
      </c>
      <c r="CK289" s="19">
        <v>22503.499</v>
      </c>
      <c r="CL289" s="19">
        <v>22390.758999999998</v>
      </c>
      <c r="CM289" s="19">
        <v>22606.646000000001</v>
      </c>
      <c r="CN289" s="19">
        <v>23362.377</v>
      </c>
      <c r="CO289" s="19">
        <v>24047.241000000002</v>
      </c>
      <c r="CP289" s="19">
        <v>23924.138999999999</v>
      </c>
      <c r="CQ289" s="19">
        <v>23860.927</v>
      </c>
      <c r="CR289" s="19">
        <v>23858.087</v>
      </c>
      <c r="CS289" s="19">
        <v>23981.668000000001</v>
      </c>
    </row>
    <row r="290" spans="1:97" x14ac:dyDescent="0.2">
      <c r="A290" s="27" t="s">
        <v>110</v>
      </c>
      <c r="B290" s="19">
        <v>0</v>
      </c>
      <c r="C290" s="19">
        <v>0</v>
      </c>
      <c r="D290" s="19">
        <v>0</v>
      </c>
      <c r="E290" s="19">
        <v>0</v>
      </c>
      <c r="F290" s="19">
        <v>0</v>
      </c>
      <c r="G290" s="19">
        <v>0</v>
      </c>
      <c r="H290" s="19">
        <v>0</v>
      </c>
      <c r="I290" s="19">
        <v>0</v>
      </c>
      <c r="J290" s="19">
        <v>0</v>
      </c>
      <c r="K290" s="19">
        <v>0</v>
      </c>
      <c r="L290" s="19">
        <v>0</v>
      </c>
      <c r="M290" s="19">
        <v>0</v>
      </c>
      <c r="N290" s="19">
        <v>0</v>
      </c>
      <c r="O290" s="19">
        <v>0</v>
      </c>
      <c r="P290" s="19">
        <v>0</v>
      </c>
      <c r="Q290" s="19">
        <v>0</v>
      </c>
      <c r="R290" s="19">
        <v>0</v>
      </c>
      <c r="S290" s="19">
        <v>0</v>
      </c>
      <c r="T290" s="19">
        <v>0</v>
      </c>
      <c r="U290" s="19">
        <v>0</v>
      </c>
      <c r="V290" s="19">
        <v>0</v>
      </c>
      <c r="W290" s="19">
        <v>0</v>
      </c>
      <c r="X290" s="19">
        <v>0</v>
      </c>
      <c r="Y290" s="19">
        <v>0</v>
      </c>
      <c r="Z290" s="19">
        <v>0</v>
      </c>
      <c r="AA290" s="19">
        <v>0</v>
      </c>
      <c r="AB290" s="19">
        <v>0</v>
      </c>
      <c r="AC290" s="19">
        <v>0</v>
      </c>
      <c r="AD290" s="19">
        <v>0</v>
      </c>
      <c r="AE290" s="19">
        <v>0</v>
      </c>
      <c r="AF290" s="19">
        <v>0</v>
      </c>
      <c r="AG290" s="19">
        <v>0</v>
      </c>
      <c r="AH290" s="19">
        <v>0</v>
      </c>
      <c r="AI290" s="19">
        <v>0</v>
      </c>
      <c r="AJ290" s="19">
        <v>0</v>
      </c>
      <c r="AK290" s="19">
        <v>0</v>
      </c>
      <c r="AL290" s="19">
        <v>0</v>
      </c>
      <c r="AM290" s="19">
        <v>0</v>
      </c>
      <c r="AN290" s="19">
        <v>0</v>
      </c>
      <c r="AO290" s="19">
        <v>0</v>
      </c>
      <c r="AP290" s="19">
        <v>0</v>
      </c>
      <c r="AQ290" s="19">
        <v>0</v>
      </c>
      <c r="AR290" s="19">
        <v>0</v>
      </c>
      <c r="AS290" s="19">
        <v>0</v>
      </c>
      <c r="AT290" s="19">
        <v>0</v>
      </c>
      <c r="AU290" s="19">
        <v>0</v>
      </c>
      <c r="AV290" s="19">
        <v>0</v>
      </c>
      <c r="AW290" s="19">
        <v>0</v>
      </c>
      <c r="AX290" s="19">
        <v>0</v>
      </c>
      <c r="AY290" s="19">
        <v>0</v>
      </c>
      <c r="AZ290" s="19">
        <v>0</v>
      </c>
      <c r="BA290" s="19">
        <v>0</v>
      </c>
      <c r="BB290" s="19">
        <v>0</v>
      </c>
      <c r="BC290" s="19">
        <v>0</v>
      </c>
      <c r="BD290" s="19">
        <v>0</v>
      </c>
      <c r="BE290" s="19">
        <v>10676.531999999999</v>
      </c>
      <c r="BF290" s="19">
        <v>14156.012000000001</v>
      </c>
      <c r="BG290" s="19">
        <v>14315.424000000001</v>
      </c>
      <c r="BH290" s="19">
        <v>14453.343999999999</v>
      </c>
      <c r="BI290" s="19">
        <v>25388.941999999999</v>
      </c>
      <c r="BJ290" s="19">
        <v>15159.495999999999</v>
      </c>
      <c r="BK290" s="19">
        <v>22573.853999999999</v>
      </c>
      <c r="BL290" s="19">
        <v>23325.673999999999</v>
      </c>
      <c r="BM290" s="19">
        <v>37415.730000000003</v>
      </c>
      <c r="BN290" s="19">
        <v>23989.024000000001</v>
      </c>
      <c r="BO290" s="19">
        <v>24668.769</v>
      </c>
      <c r="BP290" s="19">
        <v>25169.764999999999</v>
      </c>
      <c r="BQ290" s="19">
        <v>40577.338000000003</v>
      </c>
      <c r="BR290" s="19">
        <v>30987.600999999999</v>
      </c>
      <c r="BS290" s="19">
        <v>31591.510999999999</v>
      </c>
      <c r="BT290" s="19">
        <v>32392.256000000001</v>
      </c>
      <c r="BU290" s="19">
        <v>50921.254000000001</v>
      </c>
      <c r="BV290" s="19">
        <v>35716.046999999999</v>
      </c>
      <c r="BW290" s="19">
        <v>36361.396999999997</v>
      </c>
      <c r="BX290" s="19">
        <v>37087.779000000002</v>
      </c>
      <c r="BY290" s="19">
        <v>54209.572999999997</v>
      </c>
      <c r="BZ290" s="19">
        <v>71626.938999999998</v>
      </c>
      <c r="CA290" s="19">
        <v>70743.054000000004</v>
      </c>
      <c r="CB290" s="19">
        <v>71891.570000000007</v>
      </c>
      <c r="CC290" s="19">
        <v>72943.714999999997</v>
      </c>
      <c r="CD290" s="19">
        <v>47925.377</v>
      </c>
      <c r="CE290" s="19">
        <v>48300.733999999997</v>
      </c>
      <c r="CF290" s="19">
        <v>49108.584999999999</v>
      </c>
      <c r="CG290" s="19">
        <v>76662.486000000004</v>
      </c>
      <c r="CH290" s="19">
        <v>50998.285000000003</v>
      </c>
      <c r="CI290" s="19">
        <v>51670.639000000003</v>
      </c>
      <c r="CJ290" s="19">
        <v>52149.26</v>
      </c>
      <c r="CK290" s="19">
        <v>88518.224000000002</v>
      </c>
      <c r="CL290" s="19">
        <v>53375.093000000001</v>
      </c>
      <c r="CM290" s="19">
        <v>53738.993000000002</v>
      </c>
      <c r="CN290" s="19">
        <v>54109.877999999997</v>
      </c>
      <c r="CO290" s="19">
        <v>91722.748000000007</v>
      </c>
      <c r="CP290" s="19">
        <v>55845.648000000001</v>
      </c>
      <c r="CQ290" s="19">
        <v>56330.455000000002</v>
      </c>
      <c r="CR290" s="19">
        <v>56647.603999999999</v>
      </c>
      <c r="CS290" s="19">
        <v>94267.899000000005</v>
      </c>
    </row>
    <row r="291" spans="1:97" x14ac:dyDescent="0.2">
      <c r="A291" s="27" t="s">
        <v>10</v>
      </c>
      <c r="B291" s="19">
        <v>0</v>
      </c>
      <c r="C291" s="19">
        <v>0</v>
      </c>
      <c r="D291" s="19">
        <v>0</v>
      </c>
      <c r="E291" s="19">
        <v>0</v>
      </c>
      <c r="F291" s="19">
        <v>0</v>
      </c>
      <c r="G291" s="19">
        <v>0</v>
      </c>
      <c r="H291" s="19">
        <v>0</v>
      </c>
      <c r="I291" s="19">
        <v>0</v>
      </c>
      <c r="J291" s="19">
        <v>0</v>
      </c>
      <c r="K291" s="19">
        <v>0</v>
      </c>
      <c r="L291" s="19">
        <v>0</v>
      </c>
      <c r="M291" s="19">
        <v>0</v>
      </c>
      <c r="N291" s="19">
        <v>0</v>
      </c>
      <c r="O291" s="19">
        <v>0</v>
      </c>
      <c r="P291" s="19">
        <v>0</v>
      </c>
      <c r="Q291" s="19">
        <v>0</v>
      </c>
      <c r="R291" s="19">
        <v>0</v>
      </c>
      <c r="S291" s="19">
        <v>0</v>
      </c>
      <c r="T291" s="19">
        <v>0</v>
      </c>
      <c r="U291" s="19">
        <v>818.39200000000005</v>
      </c>
      <c r="V291" s="19">
        <v>889.803</v>
      </c>
      <c r="W291" s="19">
        <v>1099.6990000000001</v>
      </c>
      <c r="X291" s="19">
        <v>1173.3320000000001</v>
      </c>
      <c r="Y291" s="19">
        <v>1258.51</v>
      </c>
      <c r="Z291" s="19">
        <v>1289.2260000000001</v>
      </c>
      <c r="AA291" s="19">
        <v>1399.752</v>
      </c>
      <c r="AB291" s="19">
        <v>1626.979</v>
      </c>
      <c r="AC291" s="19">
        <v>1819.326</v>
      </c>
      <c r="AD291" s="19">
        <v>1937.5419999999999</v>
      </c>
      <c r="AE291" s="19">
        <v>2014.3340000000001</v>
      </c>
      <c r="AF291" s="19">
        <v>2222.2950000000001</v>
      </c>
      <c r="AG291" s="19">
        <v>3611.8310000000001</v>
      </c>
      <c r="AH291" s="19">
        <v>3719.7730000000001</v>
      </c>
      <c r="AI291" s="19">
        <v>3936.5160000000001</v>
      </c>
      <c r="AJ291" s="19">
        <v>4214.9179999999997</v>
      </c>
      <c r="AK291" s="19">
        <v>4359.5460000000003</v>
      </c>
      <c r="AL291" s="19">
        <v>4470.0879999999997</v>
      </c>
      <c r="AM291" s="19">
        <v>4599.5069999999996</v>
      </c>
      <c r="AN291" s="19">
        <v>4889.1450000000004</v>
      </c>
      <c r="AO291" s="19">
        <v>5092.9210000000003</v>
      </c>
      <c r="AP291" s="19">
        <v>5478.9960000000001</v>
      </c>
      <c r="AQ291" s="19">
        <v>5571.2129999999997</v>
      </c>
      <c r="AR291" s="19">
        <v>6421.0249999999996</v>
      </c>
      <c r="AS291" s="19">
        <v>7668.6629999999996</v>
      </c>
      <c r="AT291" s="19">
        <v>7879.3490000000002</v>
      </c>
      <c r="AU291" s="19">
        <v>8068.7650000000003</v>
      </c>
      <c r="AV291" s="19">
        <v>8411.0360000000001</v>
      </c>
      <c r="AW291" s="19">
        <v>8970.8649999999998</v>
      </c>
      <c r="AX291" s="19">
        <v>9552.5390000000007</v>
      </c>
      <c r="AY291" s="19">
        <v>9909.5310000000009</v>
      </c>
      <c r="AZ291" s="19">
        <v>11511.731</v>
      </c>
      <c r="BA291" s="19">
        <v>11147.734</v>
      </c>
      <c r="BB291" s="19">
        <v>13064.87</v>
      </c>
      <c r="BC291" s="19">
        <v>13527.198</v>
      </c>
      <c r="BD291" s="19">
        <v>13851.282999999999</v>
      </c>
      <c r="BE291" s="19">
        <v>14106.629000000001</v>
      </c>
      <c r="BF291" s="19">
        <v>14378.96</v>
      </c>
      <c r="BG291" s="19">
        <v>14856.501</v>
      </c>
      <c r="BH291" s="19">
        <v>15011.74</v>
      </c>
      <c r="BI291" s="19">
        <v>14917.143</v>
      </c>
      <c r="BJ291" s="19">
        <v>15164.05</v>
      </c>
      <c r="BK291" s="19">
        <v>15731.814</v>
      </c>
      <c r="BL291" s="19">
        <v>16173.027</v>
      </c>
      <c r="BM291" s="19">
        <v>24887.937999999998</v>
      </c>
      <c r="BN291" s="19">
        <v>17280.796999999999</v>
      </c>
      <c r="BO291" s="19">
        <v>17889.767</v>
      </c>
      <c r="BP291" s="19">
        <v>18574.851999999999</v>
      </c>
      <c r="BQ291" s="19">
        <v>29126.508999999998</v>
      </c>
      <c r="BR291" s="19">
        <v>18429.669999999998</v>
      </c>
      <c r="BS291" s="19">
        <v>19003.442999999999</v>
      </c>
      <c r="BT291" s="19">
        <v>19616.174999999999</v>
      </c>
      <c r="BU291" s="19">
        <v>33556.660000000003</v>
      </c>
      <c r="BV291" s="19">
        <v>20986.368999999999</v>
      </c>
      <c r="BW291" s="19">
        <v>21528.149000000001</v>
      </c>
      <c r="BX291" s="19">
        <v>22214.332999999999</v>
      </c>
      <c r="BY291" s="19">
        <v>38526.506000000001</v>
      </c>
      <c r="BZ291" s="19">
        <v>24505.358</v>
      </c>
      <c r="CA291" s="19">
        <v>25013.894</v>
      </c>
      <c r="CB291" s="19">
        <v>24341.113000000001</v>
      </c>
      <c r="CC291" s="19">
        <v>43593.23</v>
      </c>
      <c r="CD291" s="19">
        <v>29713.131000000001</v>
      </c>
      <c r="CE291" s="19">
        <v>30376.976999999999</v>
      </c>
      <c r="CF291" s="19">
        <v>32036.429</v>
      </c>
      <c r="CG291" s="19">
        <v>55518.851999999999</v>
      </c>
      <c r="CH291" s="19">
        <v>33528.406000000003</v>
      </c>
      <c r="CI291" s="19">
        <v>34593.358999999997</v>
      </c>
      <c r="CJ291" s="19">
        <v>31588.506000000001</v>
      </c>
      <c r="CK291" s="19">
        <v>55887.110999999997</v>
      </c>
      <c r="CL291" s="19">
        <v>25131.652999999998</v>
      </c>
      <c r="CM291" s="19">
        <v>25376.902999999998</v>
      </c>
      <c r="CN291" s="19">
        <v>26129.992999999999</v>
      </c>
      <c r="CO291" s="19">
        <v>53702.785000000003</v>
      </c>
      <c r="CP291" s="19">
        <v>28369.314999999999</v>
      </c>
      <c r="CQ291" s="19">
        <v>28379.002</v>
      </c>
      <c r="CR291" s="19">
        <v>27161.439999999999</v>
      </c>
      <c r="CS291" s="19">
        <v>57453.341</v>
      </c>
    </row>
    <row r="292" spans="1:97" x14ac:dyDescent="0.2">
      <c r="A292" s="27" t="s">
        <v>105</v>
      </c>
      <c r="B292" s="19">
        <v>0</v>
      </c>
      <c r="C292" s="19">
        <v>0</v>
      </c>
      <c r="D292" s="19">
        <v>0</v>
      </c>
      <c r="E292" s="19">
        <v>0</v>
      </c>
      <c r="F292" s="19">
        <v>0</v>
      </c>
      <c r="G292" s="19">
        <v>0</v>
      </c>
      <c r="H292" s="19">
        <v>0</v>
      </c>
      <c r="I292" s="19">
        <v>0</v>
      </c>
      <c r="J292" s="19">
        <v>0</v>
      </c>
      <c r="K292" s="19">
        <v>0</v>
      </c>
      <c r="L292" s="19">
        <v>0</v>
      </c>
      <c r="M292" s="19">
        <v>0</v>
      </c>
      <c r="N292" s="19">
        <v>0</v>
      </c>
      <c r="O292" s="19">
        <v>0</v>
      </c>
      <c r="P292" s="19">
        <v>0</v>
      </c>
      <c r="Q292" s="19">
        <v>0</v>
      </c>
      <c r="R292" s="19">
        <v>0</v>
      </c>
      <c r="S292" s="19">
        <v>0</v>
      </c>
      <c r="T292" s="19">
        <v>0</v>
      </c>
      <c r="U292" s="19">
        <v>0</v>
      </c>
      <c r="V292" s="19">
        <v>0</v>
      </c>
      <c r="W292" s="19">
        <v>0</v>
      </c>
      <c r="X292" s="19">
        <v>0</v>
      </c>
      <c r="Y292" s="19">
        <v>0</v>
      </c>
      <c r="Z292" s="19">
        <v>0</v>
      </c>
      <c r="AA292" s="19">
        <v>0</v>
      </c>
      <c r="AB292" s="19">
        <v>0</v>
      </c>
      <c r="AC292" s="19">
        <v>0</v>
      </c>
      <c r="AD292" s="19">
        <v>0</v>
      </c>
      <c r="AE292" s="19">
        <v>0</v>
      </c>
      <c r="AF292" s="19">
        <v>0</v>
      </c>
      <c r="AG292" s="19">
        <v>0</v>
      </c>
      <c r="AH292" s="19">
        <v>0</v>
      </c>
      <c r="AI292" s="19">
        <v>0</v>
      </c>
      <c r="AJ292" s="19">
        <v>0</v>
      </c>
      <c r="AK292" s="19">
        <v>0</v>
      </c>
      <c r="AL292" s="19">
        <v>0</v>
      </c>
      <c r="AM292" s="19">
        <v>0</v>
      </c>
      <c r="AN292" s="19">
        <v>0</v>
      </c>
      <c r="AO292" s="19">
        <v>0</v>
      </c>
      <c r="AP292" s="19">
        <v>0</v>
      </c>
      <c r="AQ292" s="19">
        <v>0</v>
      </c>
      <c r="AR292" s="19">
        <v>0</v>
      </c>
      <c r="AS292" s="19">
        <v>0</v>
      </c>
      <c r="AT292" s="19">
        <v>0</v>
      </c>
      <c r="AU292" s="19">
        <v>0</v>
      </c>
      <c r="AV292" s="19">
        <v>0</v>
      </c>
      <c r="AW292" s="19">
        <v>0</v>
      </c>
      <c r="AX292" s="19">
        <v>0</v>
      </c>
      <c r="AY292" s="19">
        <v>0</v>
      </c>
      <c r="AZ292" s="19">
        <v>0</v>
      </c>
      <c r="BA292" s="19">
        <v>0</v>
      </c>
      <c r="BB292" s="19">
        <v>0</v>
      </c>
      <c r="BC292" s="19">
        <v>0</v>
      </c>
      <c r="BD292" s="19">
        <v>0</v>
      </c>
      <c r="BE292" s="19">
        <v>0</v>
      </c>
      <c r="BF292" s="19">
        <v>0</v>
      </c>
      <c r="BG292" s="19">
        <v>0</v>
      </c>
      <c r="BH292" s="19">
        <v>0</v>
      </c>
      <c r="BI292" s="19">
        <v>0</v>
      </c>
      <c r="BJ292" s="19">
        <v>0</v>
      </c>
      <c r="BK292" s="19">
        <v>0</v>
      </c>
      <c r="BL292" s="19">
        <v>0</v>
      </c>
      <c r="BM292" s="19">
        <v>0</v>
      </c>
      <c r="BN292" s="19">
        <v>0</v>
      </c>
      <c r="BO292" s="19">
        <v>0</v>
      </c>
      <c r="BP292" s="19">
        <v>0</v>
      </c>
      <c r="BQ292" s="19">
        <v>0</v>
      </c>
      <c r="BR292" s="19">
        <v>0</v>
      </c>
      <c r="BS292" s="19">
        <v>0</v>
      </c>
      <c r="BT292" s="19">
        <v>0</v>
      </c>
      <c r="BU292" s="19">
        <v>0</v>
      </c>
      <c r="BV292" s="19">
        <v>0</v>
      </c>
      <c r="BW292" s="19">
        <v>0</v>
      </c>
      <c r="BX292" s="19">
        <v>0</v>
      </c>
      <c r="BY292" s="19">
        <v>0</v>
      </c>
      <c r="BZ292" s="19">
        <v>0</v>
      </c>
      <c r="CA292" s="19">
        <v>0</v>
      </c>
      <c r="CB292" s="19">
        <v>0</v>
      </c>
      <c r="CC292" s="19">
        <v>0</v>
      </c>
      <c r="CD292" s="19">
        <v>0</v>
      </c>
      <c r="CE292" s="19">
        <v>0</v>
      </c>
      <c r="CF292" s="19">
        <v>0</v>
      </c>
      <c r="CG292" s="19">
        <v>0</v>
      </c>
      <c r="CH292" s="19">
        <v>9282.9719999999998</v>
      </c>
      <c r="CI292" s="19">
        <v>9963.4830000000002</v>
      </c>
      <c r="CJ292" s="19">
        <v>9956.9159999999993</v>
      </c>
      <c r="CK292" s="19">
        <v>9918.7180000000008</v>
      </c>
      <c r="CL292" s="19">
        <v>9922.6540000000005</v>
      </c>
      <c r="CM292" s="19">
        <v>10064.175999999999</v>
      </c>
      <c r="CN292" s="19">
        <v>10062.6</v>
      </c>
      <c r="CO292" s="19">
        <v>10061.285</v>
      </c>
      <c r="CP292" s="19">
        <v>10724.397000000001</v>
      </c>
      <c r="CQ292" s="19">
        <v>10707.616</v>
      </c>
      <c r="CR292" s="19">
        <v>10814.322</v>
      </c>
      <c r="CS292" s="19">
        <v>10821.261</v>
      </c>
    </row>
    <row r="293" spans="1:97" x14ac:dyDescent="0.2">
      <c r="A293" s="27" t="s">
        <v>11</v>
      </c>
      <c r="B293" s="19">
        <v>4198.2740000000003</v>
      </c>
      <c r="C293" s="19">
        <v>4311.759</v>
      </c>
      <c r="D293" s="19">
        <v>2928.384</v>
      </c>
      <c r="E293" s="19">
        <v>4506.6019999999999</v>
      </c>
      <c r="F293" s="19">
        <v>2481.8009999999999</v>
      </c>
      <c r="G293" s="19">
        <v>2240.1610000000001</v>
      </c>
      <c r="H293" s="19">
        <v>2329.1669999999999</v>
      </c>
      <c r="I293" s="19">
        <v>3985.6030000000001</v>
      </c>
      <c r="J293" s="19">
        <v>2272.3249999999998</v>
      </c>
      <c r="K293" s="19">
        <v>2252.16</v>
      </c>
      <c r="L293" s="19">
        <v>2421.806</v>
      </c>
      <c r="M293" s="19">
        <v>2572.3180000000002</v>
      </c>
      <c r="N293" s="19">
        <v>1862.1010000000001</v>
      </c>
      <c r="O293" s="19">
        <v>1971.472</v>
      </c>
      <c r="P293" s="19">
        <v>3607.5259999999998</v>
      </c>
      <c r="Q293" s="19">
        <v>4758.96</v>
      </c>
      <c r="R293" s="19">
        <v>4342.3329999999996</v>
      </c>
      <c r="S293" s="19">
        <v>4612.1989999999996</v>
      </c>
      <c r="T293" s="19">
        <v>5414.3779999999997</v>
      </c>
      <c r="U293" s="19">
        <v>8406.9</v>
      </c>
      <c r="V293" s="19">
        <v>4586.4769999999999</v>
      </c>
      <c r="W293" s="19">
        <v>3820.136</v>
      </c>
      <c r="X293" s="19">
        <v>3907.5619999999999</v>
      </c>
      <c r="Y293" s="19">
        <v>3497.0650000000001</v>
      </c>
      <c r="Z293" s="19">
        <v>3773.2269999999999</v>
      </c>
      <c r="AA293" s="19">
        <v>5710.2179999999998</v>
      </c>
      <c r="AB293" s="19">
        <v>5746.8239999999996</v>
      </c>
      <c r="AC293" s="19">
        <v>3534.7449999999999</v>
      </c>
      <c r="AD293" s="19">
        <v>1549.2750000000001</v>
      </c>
      <c r="AE293" s="19">
        <v>1741.28</v>
      </c>
      <c r="AF293" s="19">
        <v>1811.636</v>
      </c>
      <c r="AG293" s="19">
        <v>1826.2280000000001</v>
      </c>
      <c r="AH293" s="19">
        <v>1827.8050000000001</v>
      </c>
      <c r="AI293" s="19">
        <v>1961.8530000000001</v>
      </c>
      <c r="AJ293" s="19">
        <v>1964.895</v>
      </c>
      <c r="AK293" s="19">
        <v>1949.104</v>
      </c>
      <c r="AL293" s="19">
        <v>1950.9269999999999</v>
      </c>
      <c r="AM293" s="19">
        <v>1980.472</v>
      </c>
      <c r="AN293" s="19">
        <v>2005.9259999999999</v>
      </c>
      <c r="AO293" s="19">
        <v>2113.2669999999998</v>
      </c>
      <c r="AP293" s="19">
        <v>2317.8029999999999</v>
      </c>
      <c r="AQ293" s="19">
        <v>2291.328</v>
      </c>
      <c r="AR293" s="19">
        <v>2306.8159999999998</v>
      </c>
      <c r="AS293" s="19">
        <v>0</v>
      </c>
      <c r="AT293" s="19">
        <v>0</v>
      </c>
      <c r="AU293" s="19">
        <v>0</v>
      </c>
      <c r="AV293" s="19">
        <v>0</v>
      </c>
      <c r="AW293" s="19">
        <v>0</v>
      </c>
      <c r="AX293" s="19">
        <v>0</v>
      </c>
      <c r="AY293" s="19">
        <v>0</v>
      </c>
      <c r="AZ293" s="19">
        <v>0</v>
      </c>
      <c r="BA293" s="19">
        <v>0</v>
      </c>
      <c r="BB293" s="19">
        <v>1983.55</v>
      </c>
      <c r="BC293" s="19">
        <v>5662.2929999999997</v>
      </c>
      <c r="BD293" s="19">
        <v>5708.2030000000004</v>
      </c>
      <c r="BE293" s="19">
        <v>5629.7520000000004</v>
      </c>
      <c r="BF293" s="19">
        <v>5749.3469999999998</v>
      </c>
      <c r="BG293" s="19">
        <v>5773.9160000000002</v>
      </c>
      <c r="BH293" s="19">
        <v>5891.9009999999998</v>
      </c>
      <c r="BI293" s="19">
        <v>5695.2709999999997</v>
      </c>
      <c r="BJ293" s="19">
        <v>6201.3739999999998</v>
      </c>
      <c r="BK293" s="19">
        <v>6342.951</v>
      </c>
      <c r="BL293" s="19">
        <v>6408.973</v>
      </c>
      <c r="BM293" s="19">
        <v>23375.54</v>
      </c>
      <c r="BN293" s="19">
        <v>24304.65</v>
      </c>
      <c r="BO293" s="19">
        <v>26677.572</v>
      </c>
      <c r="BP293" s="19">
        <v>27346.422999999999</v>
      </c>
      <c r="BQ293" s="19">
        <v>27225.135999999999</v>
      </c>
      <c r="BR293" s="19">
        <v>21996.727999999999</v>
      </c>
      <c r="BS293" s="19">
        <v>23439.187000000002</v>
      </c>
      <c r="BT293" s="19">
        <v>23986.766</v>
      </c>
      <c r="BU293" s="19">
        <v>24474.449000000001</v>
      </c>
      <c r="BV293" s="19">
        <v>27233.302</v>
      </c>
      <c r="BW293" s="19">
        <v>27446.164000000001</v>
      </c>
      <c r="BX293" s="19">
        <v>27753.113000000001</v>
      </c>
      <c r="BY293" s="19">
        <v>32099.249</v>
      </c>
      <c r="BZ293" s="19">
        <v>37466.271999999997</v>
      </c>
      <c r="CA293" s="19">
        <v>38353.701999999997</v>
      </c>
      <c r="CB293" s="19">
        <v>38389.188000000002</v>
      </c>
      <c r="CC293" s="19">
        <v>38002.091999999997</v>
      </c>
      <c r="CD293" s="19">
        <v>38276.125</v>
      </c>
      <c r="CE293" s="19">
        <v>38483.502</v>
      </c>
      <c r="CF293" s="19">
        <v>37685.410000000003</v>
      </c>
      <c r="CG293" s="19">
        <v>37505.004999999997</v>
      </c>
      <c r="CH293" s="19">
        <v>28729.258999999998</v>
      </c>
      <c r="CI293" s="19">
        <v>29167.421999999999</v>
      </c>
      <c r="CJ293" s="19">
        <v>24428.44</v>
      </c>
      <c r="CK293" s="19">
        <v>29392.969000000001</v>
      </c>
      <c r="CL293" s="19">
        <v>30055.742999999999</v>
      </c>
      <c r="CM293" s="19">
        <v>30510.537</v>
      </c>
      <c r="CN293" s="19">
        <v>30697.968000000001</v>
      </c>
      <c r="CO293" s="19">
        <v>30312.36</v>
      </c>
      <c r="CP293" s="19">
        <v>31658.276000000002</v>
      </c>
      <c r="CQ293" s="19">
        <v>31980.042000000001</v>
      </c>
      <c r="CR293" s="19">
        <v>32220.471000000001</v>
      </c>
      <c r="CS293" s="19">
        <v>30368.825000000001</v>
      </c>
    </row>
    <row r="294" spans="1:97" x14ac:dyDescent="0.2">
      <c r="A294" s="27"/>
      <c r="B294" s="19"/>
      <c r="C294" s="19"/>
      <c r="D294" s="19"/>
      <c r="E294" s="19"/>
      <c r="F294" s="19"/>
      <c r="G294" s="19"/>
      <c r="H294" s="19"/>
      <c r="I294" s="19"/>
      <c r="J294" s="19"/>
      <c r="K294" s="19"/>
      <c r="L294" s="19"/>
      <c r="M294" s="19"/>
      <c r="N294" s="19"/>
      <c r="O294" s="19"/>
      <c r="P294" s="19"/>
      <c r="Q294" s="19"/>
      <c r="R294" s="19"/>
      <c r="S294" s="19"/>
      <c r="T294" s="19"/>
      <c r="U294" s="19"/>
      <c r="V294" s="19"/>
      <c r="W294" s="19"/>
      <c r="X294" s="19"/>
      <c r="Y294" s="19"/>
      <c r="Z294" s="19"/>
      <c r="AA294" s="19"/>
      <c r="AB294" s="19"/>
      <c r="AC294" s="19"/>
      <c r="AD294" s="19"/>
      <c r="AE294" s="19"/>
      <c r="AF294" s="19"/>
      <c r="AG294" s="19"/>
      <c r="AH294" s="19"/>
      <c r="AI294" s="19"/>
      <c r="AJ294" s="19"/>
      <c r="AK294" s="19"/>
      <c r="AL294" s="19"/>
      <c r="AM294" s="19"/>
      <c r="AN294" s="19"/>
      <c r="AO294" s="19"/>
      <c r="AP294" s="19"/>
      <c r="AQ294" s="19"/>
      <c r="AR294" s="19"/>
      <c r="AS294" s="19"/>
      <c r="AT294" s="19"/>
      <c r="AU294" s="19"/>
      <c r="AV294" s="19"/>
      <c r="AW294" s="19"/>
      <c r="AX294" s="19"/>
      <c r="AY294" s="19"/>
      <c r="AZ294" s="19"/>
      <c r="BA294" s="19"/>
      <c r="BB294" s="19"/>
      <c r="BC294" s="19"/>
      <c r="BD294" s="19"/>
      <c r="BE294" s="19"/>
      <c r="BF294" s="19"/>
      <c r="BG294" s="19"/>
      <c r="BH294" s="19"/>
      <c r="BI294" s="19"/>
      <c r="BJ294" s="19"/>
      <c r="BK294" s="19"/>
      <c r="BL294" s="19"/>
      <c r="BM294" s="19"/>
      <c r="BN294" s="19"/>
      <c r="BO294" s="19"/>
      <c r="BP294" s="19"/>
      <c r="BQ294" s="19"/>
      <c r="BR294" s="19"/>
      <c r="BS294" s="19"/>
      <c r="BT294" s="19"/>
      <c r="BU294" s="19"/>
      <c r="BV294" s="19"/>
      <c r="BW294" s="19"/>
      <c r="BX294" s="19"/>
      <c r="BY294" s="19"/>
      <c r="BZ294" s="19"/>
      <c r="CA294" s="19"/>
      <c r="CB294" s="19"/>
      <c r="CC294" s="19"/>
      <c r="CD294" s="19"/>
      <c r="CE294" s="19"/>
      <c r="CF294" s="19"/>
      <c r="CG294" s="19"/>
      <c r="CH294" s="19"/>
      <c r="CI294" s="19"/>
      <c r="CJ294" s="19"/>
      <c r="CK294" s="19"/>
      <c r="CL294" s="19"/>
      <c r="CM294" s="19"/>
      <c r="CN294" s="19"/>
      <c r="CO294" s="19"/>
      <c r="CP294" s="19"/>
      <c r="CQ294" s="19"/>
      <c r="CR294" s="19"/>
      <c r="CS294" s="19"/>
    </row>
    <row r="295" spans="1:97" x14ac:dyDescent="0.2">
      <c r="A295" s="27" t="s">
        <v>12</v>
      </c>
      <c r="B295" s="19">
        <v>262601.625</v>
      </c>
      <c r="C295" s="19">
        <v>265008.08199999999</v>
      </c>
      <c r="D295" s="19">
        <v>262496.95199999999</v>
      </c>
      <c r="E295" s="19">
        <v>260471.77299999999</v>
      </c>
      <c r="F295" s="19">
        <v>254017.462</v>
      </c>
      <c r="G295" s="19">
        <v>250759.87899999999</v>
      </c>
      <c r="H295" s="19">
        <v>255106.08300000001</v>
      </c>
      <c r="I295" s="19">
        <v>268502.50699999998</v>
      </c>
      <c r="J295" s="19">
        <v>268389.55300000001</v>
      </c>
      <c r="K295" s="19">
        <v>280299.23800000001</v>
      </c>
      <c r="L295" s="19">
        <v>287940.47499999998</v>
      </c>
      <c r="M295" s="19">
        <v>292227.34000000003</v>
      </c>
      <c r="N295" s="19">
        <v>293793.24599999998</v>
      </c>
      <c r="O295" s="19">
        <v>296823.65700000001</v>
      </c>
      <c r="P295" s="19">
        <v>299718.21600000001</v>
      </c>
      <c r="Q295" s="19">
        <v>298640.804</v>
      </c>
      <c r="R295" s="19">
        <v>324047.83799999999</v>
      </c>
      <c r="S295" s="19">
        <v>330651.32299999997</v>
      </c>
      <c r="T295" s="19">
        <v>341050.87</v>
      </c>
      <c r="U295" s="19">
        <v>369801.946</v>
      </c>
      <c r="V295" s="19">
        <v>369558.02299999999</v>
      </c>
      <c r="W295" s="19">
        <v>378762.15500000003</v>
      </c>
      <c r="X295" s="19">
        <v>384318.44199999998</v>
      </c>
      <c r="Y295" s="19">
        <v>400081.67099999997</v>
      </c>
      <c r="Z295" s="19">
        <v>388848.402</v>
      </c>
      <c r="AA295" s="19">
        <v>409048.38199999998</v>
      </c>
      <c r="AB295" s="19">
        <v>410055.766</v>
      </c>
      <c r="AC295" s="19">
        <v>426799.34299999999</v>
      </c>
      <c r="AD295" s="19">
        <v>405891.43599999999</v>
      </c>
      <c r="AE295" s="19">
        <v>411871.22499999998</v>
      </c>
      <c r="AF295" s="19">
        <v>410276.61700000003</v>
      </c>
      <c r="AG295" s="19">
        <v>416860.772</v>
      </c>
      <c r="AH295" s="19">
        <v>410537.65700000001</v>
      </c>
      <c r="AI295" s="19">
        <v>411438.83799999999</v>
      </c>
      <c r="AJ295" s="19">
        <v>411724.91800000001</v>
      </c>
      <c r="AK295" s="19">
        <v>395052.353</v>
      </c>
      <c r="AL295" s="19">
        <v>397111.261</v>
      </c>
      <c r="AM295" s="19">
        <v>398638.36700000003</v>
      </c>
      <c r="AN295" s="19">
        <v>401007.929</v>
      </c>
      <c r="AO295" s="19">
        <v>407233.44</v>
      </c>
      <c r="AP295" s="19">
        <v>411255.70600000001</v>
      </c>
      <c r="AQ295" s="19">
        <v>416166.21299999999</v>
      </c>
      <c r="AR295" s="19">
        <v>427816.02600000001</v>
      </c>
      <c r="AS295" s="19">
        <v>478006.62800000003</v>
      </c>
      <c r="AT295" s="19">
        <v>485244.98700000002</v>
      </c>
      <c r="AU295" s="19">
        <v>503501.92499999999</v>
      </c>
      <c r="AV295" s="19">
        <v>518050.66</v>
      </c>
      <c r="AW295" s="19">
        <v>530293.59600000002</v>
      </c>
      <c r="AX295" s="19">
        <v>539611.98199999996</v>
      </c>
      <c r="AY295" s="19">
        <v>555871.40500000003</v>
      </c>
      <c r="AZ295" s="19">
        <v>568714.71400000004</v>
      </c>
      <c r="BA295" s="19">
        <v>598056.65099999995</v>
      </c>
      <c r="BB295" s="19">
        <v>609468.29099999997</v>
      </c>
      <c r="BC295" s="19">
        <v>636102.19999999995</v>
      </c>
      <c r="BD295" s="19">
        <v>651546.74699999997</v>
      </c>
      <c r="BE295" s="19">
        <v>694715.85699999996</v>
      </c>
      <c r="BF295" s="19">
        <v>706199.39800000004</v>
      </c>
      <c r="BG295" s="19">
        <v>724536.755</v>
      </c>
      <c r="BH295" s="19">
        <v>736028.4</v>
      </c>
      <c r="BI295" s="19">
        <v>795262.63699999999</v>
      </c>
      <c r="BJ295" s="19">
        <v>808970.71</v>
      </c>
      <c r="BK295" s="19">
        <v>844714.03399999999</v>
      </c>
      <c r="BL295" s="19">
        <v>858100.26</v>
      </c>
      <c r="BM295" s="19">
        <v>873426.56499999994</v>
      </c>
      <c r="BN295" s="19">
        <v>852574.31200000003</v>
      </c>
      <c r="BO295" s="19">
        <v>870346.51100000006</v>
      </c>
      <c r="BP295" s="19">
        <v>876513.78200000001</v>
      </c>
      <c r="BQ295" s="19">
        <v>918529.93900000001</v>
      </c>
      <c r="BR295" s="19">
        <v>899338.60400000005</v>
      </c>
      <c r="BS295" s="19">
        <v>912794.30900000001</v>
      </c>
      <c r="BT295" s="19">
        <v>921440.28200000001</v>
      </c>
      <c r="BU295" s="19">
        <v>967828.67</v>
      </c>
      <c r="BV295" s="19">
        <v>949921.07499999995</v>
      </c>
      <c r="BW295" s="19">
        <v>945467.58799999999</v>
      </c>
      <c r="BX295" s="19">
        <v>954529.09499999997</v>
      </c>
      <c r="BY295" s="19">
        <v>1002385.98</v>
      </c>
      <c r="BZ295" s="19">
        <v>1014654.914</v>
      </c>
      <c r="CA295" s="19">
        <v>1027172.0870000001</v>
      </c>
      <c r="CB295" s="19">
        <v>1037041.964</v>
      </c>
      <c r="CC295" s="19">
        <v>1071156.905</v>
      </c>
      <c r="CD295" s="19">
        <v>1046677.5649999999</v>
      </c>
      <c r="CE295" s="19">
        <v>1050490.193</v>
      </c>
      <c r="CF295" s="19">
        <v>1061566.6140000001</v>
      </c>
      <c r="CG295" s="19">
        <v>1136157.5889999999</v>
      </c>
      <c r="CH295" s="19">
        <v>1082112.6610000001</v>
      </c>
      <c r="CI295" s="19">
        <v>1095206.219</v>
      </c>
      <c r="CJ295" s="19">
        <v>1088488.246</v>
      </c>
      <c r="CK295" s="19">
        <v>1198221.0730000001</v>
      </c>
      <c r="CL295" s="19">
        <v>1145812.8910000001</v>
      </c>
      <c r="CM295" s="19">
        <v>1157600.943</v>
      </c>
      <c r="CN295" s="19">
        <v>1163116.4790000001</v>
      </c>
      <c r="CO295" s="19">
        <v>1270928.5589999999</v>
      </c>
      <c r="CP295" s="19">
        <v>1204792.9439999999</v>
      </c>
      <c r="CQ295" s="19">
        <v>1212535.335</v>
      </c>
      <c r="CR295" s="19">
        <v>1235953.7549999999</v>
      </c>
      <c r="CS295" s="19">
        <v>1311706.102</v>
      </c>
    </row>
    <row r="296" spans="1:97" x14ac:dyDescent="0.2">
      <c r="A296" s="15"/>
      <c r="B296" s="21"/>
      <c r="C296" s="21"/>
      <c r="D296" s="21"/>
      <c r="E296" s="21"/>
      <c r="F296" s="21"/>
      <c r="G296" s="21"/>
      <c r="H296" s="21"/>
      <c r="I296" s="21"/>
      <c r="J296" s="21"/>
      <c r="K296" s="21"/>
      <c r="L296" s="21"/>
      <c r="M296" s="21"/>
      <c r="N296" s="21"/>
      <c r="O296" s="21"/>
      <c r="P296" s="21"/>
      <c r="Q296" s="21"/>
      <c r="R296" s="21"/>
      <c r="S296" s="21"/>
      <c r="T296" s="21"/>
      <c r="U296" s="21"/>
      <c r="V296" s="21"/>
      <c r="W296" s="21"/>
      <c r="X296" s="21"/>
      <c r="Y296" s="21"/>
      <c r="Z296" s="21"/>
      <c r="AA296" s="21"/>
      <c r="AB296" s="21"/>
      <c r="AC296" s="21"/>
      <c r="AD296" s="21"/>
      <c r="AE296" s="21"/>
      <c r="AF296" s="21"/>
      <c r="AG296" s="21"/>
      <c r="AH296" s="21"/>
      <c r="AI296" s="21"/>
      <c r="AJ296" s="21"/>
      <c r="AK296" s="21"/>
      <c r="AL296" s="21"/>
      <c r="AM296" s="21"/>
      <c r="AN296" s="21"/>
      <c r="AO296" s="21"/>
      <c r="AP296" s="21"/>
      <c r="AQ296" s="21"/>
      <c r="AR296" s="21"/>
      <c r="AS296" s="21"/>
      <c r="AT296" s="21"/>
      <c r="AU296" s="21"/>
      <c r="AV296" s="21"/>
      <c r="AW296" s="21"/>
      <c r="AX296" s="21"/>
      <c r="AY296" s="21"/>
      <c r="AZ296" s="21"/>
      <c r="BA296" s="21"/>
      <c r="BB296" s="21"/>
      <c r="BC296" s="21"/>
      <c r="BD296" s="21"/>
      <c r="BE296" s="21"/>
      <c r="BF296" s="21"/>
      <c r="BG296" s="21"/>
      <c r="BH296" s="21"/>
      <c r="BI296" s="21"/>
      <c r="BJ296" s="21"/>
      <c r="BK296" s="21"/>
      <c r="BL296" s="21"/>
      <c r="BM296" s="21"/>
      <c r="BN296" s="21"/>
      <c r="BO296" s="21"/>
      <c r="BP296" s="21"/>
      <c r="BQ296" s="21"/>
      <c r="BR296" s="21"/>
      <c r="BS296" s="21"/>
      <c r="BT296" s="21"/>
      <c r="BU296" s="21"/>
      <c r="BV296" s="21"/>
      <c r="BW296" s="21"/>
      <c r="BX296" s="21"/>
      <c r="BY296" s="21"/>
      <c r="BZ296" s="21"/>
      <c r="CA296" s="21"/>
      <c r="CB296" s="21"/>
      <c r="CC296" s="21"/>
      <c r="CD296" s="21"/>
      <c r="CE296" s="21"/>
      <c r="CF296" s="21"/>
      <c r="CG296" s="21"/>
      <c r="CH296" s="21"/>
      <c r="CI296" s="21"/>
      <c r="CJ296" s="21"/>
      <c r="CK296" s="21"/>
      <c r="CL296" s="21"/>
      <c r="CM296" s="21"/>
      <c r="CN296" s="21"/>
      <c r="CO296" s="21"/>
      <c r="CP296" s="21"/>
      <c r="CQ296" s="21"/>
      <c r="CR296" s="21"/>
      <c r="CS296" s="21"/>
    </row>
    <row r="297" spans="1:97" ht="15" x14ac:dyDescent="0.25">
      <c r="A297" s="11" t="s">
        <v>38</v>
      </c>
      <c r="B297" s="21"/>
      <c r="C297" s="21"/>
      <c r="D297" s="21"/>
      <c r="E297" s="21"/>
      <c r="F297" s="21"/>
      <c r="G297" s="21"/>
      <c r="H297" s="21"/>
      <c r="I297" s="21"/>
      <c r="J297" s="21"/>
      <c r="K297" s="21"/>
      <c r="L297" s="21"/>
      <c r="M297" s="21"/>
      <c r="N297" s="21"/>
      <c r="O297" s="21"/>
      <c r="P297" s="21"/>
      <c r="Q297" s="21"/>
      <c r="R297" s="21"/>
      <c r="S297" s="21"/>
      <c r="T297" s="21"/>
      <c r="U297" s="21"/>
      <c r="V297" s="21"/>
      <c r="W297" s="21"/>
      <c r="X297" s="21"/>
      <c r="Y297" s="21"/>
      <c r="Z297" s="21"/>
      <c r="AA297" s="21"/>
      <c r="AB297" s="21"/>
      <c r="AC297" s="21"/>
      <c r="AD297" s="21"/>
      <c r="AE297" s="21"/>
      <c r="AF297" s="21"/>
      <c r="AG297" s="21"/>
      <c r="AH297" s="21"/>
      <c r="AI297" s="21"/>
      <c r="AJ297" s="21"/>
      <c r="AK297" s="21"/>
      <c r="AL297" s="21"/>
      <c r="AM297" s="21"/>
      <c r="AN297" s="21"/>
      <c r="AO297" s="21"/>
      <c r="AP297" s="21"/>
      <c r="AQ297" s="21"/>
      <c r="AR297" s="21"/>
      <c r="AS297" s="21"/>
      <c r="AT297" s="21"/>
      <c r="AU297" s="21"/>
      <c r="AV297" s="21"/>
      <c r="AW297" s="21"/>
      <c r="AX297" s="21"/>
      <c r="AY297" s="21"/>
      <c r="AZ297" s="21"/>
      <c r="BA297" s="21"/>
      <c r="BB297" s="21"/>
      <c r="BC297" s="21"/>
      <c r="BD297" s="21"/>
      <c r="BE297" s="21"/>
      <c r="BF297" s="21"/>
      <c r="BG297" s="21"/>
      <c r="BH297" s="21"/>
      <c r="BI297" s="21"/>
      <c r="BJ297" s="21"/>
      <c r="BK297" s="21"/>
      <c r="BL297" s="21"/>
      <c r="BM297" s="21"/>
      <c r="BN297" s="21"/>
      <c r="BO297" s="21"/>
      <c r="BP297" s="21"/>
      <c r="BQ297" s="21"/>
      <c r="BR297" s="21"/>
      <c r="BS297" s="21"/>
      <c r="BT297" s="21"/>
      <c r="BU297" s="21"/>
      <c r="BV297" s="21"/>
      <c r="BW297" s="21"/>
      <c r="BX297" s="21"/>
      <c r="BY297" s="21"/>
      <c r="BZ297" s="21"/>
      <c r="CA297" s="21"/>
      <c r="CB297" s="21"/>
      <c r="CC297" s="21"/>
      <c r="CD297" s="21"/>
      <c r="CE297" s="21"/>
      <c r="CF297" s="21"/>
      <c r="CG297" s="21"/>
      <c r="CH297" s="21"/>
      <c r="CI297" s="21"/>
      <c r="CJ297" s="21"/>
      <c r="CK297" s="21"/>
      <c r="CL297" s="21"/>
      <c r="CM297" s="21"/>
      <c r="CN297" s="21"/>
      <c r="CO297" s="21"/>
      <c r="CP297" s="21"/>
      <c r="CQ297" s="21"/>
      <c r="CR297" s="21"/>
      <c r="CS297" s="21"/>
    </row>
    <row r="298" spans="1:97" x14ac:dyDescent="0.2">
      <c r="A298" s="13" t="s">
        <v>31</v>
      </c>
      <c r="B298" s="21"/>
      <c r="C298" s="21"/>
      <c r="D298" s="21"/>
      <c r="E298" s="21"/>
      <c r="F298" s="21"/>
      <c r="G298" s="21"/>
      <c r="H298" s="21"/>
      <c r="I298" s="21"/>
      <c r="J298" s="21"/>
      <c r="K298" s="21"/>
      <c r="L298" s="21"/>
      <c r="M298" s="21"/>
      <c r="N298" s="21"/>
      <c r="O298" s="21"/>
      <c r="P298" s="21"/>
      <c r="Q298" s="21"/>
      <c r="R298" s="21"/>
      <c r="S298" s="21"/>
      <c r="T298" s="21"/>
      <c r="U298" s="21"/>
      <c r="V298" s="21"/>
      <c r="W298" s="21"/>
      <c r="X298" s="21"/>
      <c r="Y298" s="21"/>
      <c r="Z298" s="21"/>
      <c r="AA298" s="21"/>
      <c r="AB298" s="21"/>
      <c r="AC298" s="21"/>
      <c r="AD298" s="21"/>
      <c r="AE298" s="21"/>
      <c r="AF298" s="21"/>
      <c r="AG298" s="21"/>
      <c r="AH298" s="21"/>
      <c r="AI298" s="21"/>
      <c r="AJ298" s="21"/>
      <c r="AK298" s="21"/>
      <c r="AL298" s="21"/>
      <c r="AM298" s="21"/>
      <c r="AN298" s="21"/>
      <c r="AO298" s="21"/>
      <c r="AP298" s="21"/>
      <c r="AQ298" s="21"/>
      <c r="AR298" s="21"/>
      <c r="AS298" s="21"/>
      <c r="AT298" s="21"/>
      <c r="AU298" s="21"/>
      <c r="AV298" s="21"/>
      <c r="AW298" s="21"/>
      <c r="AX298" s="21"/>
      <c r="AY298" s="21"/>
      <c r="AZ298" s="21"/>
      <c r="BA298" s="21"/>
      <c r="BB298" s="21"/>
      <c r="BC298" s="21"/>
      <c r="BD298" s="21"/>
      <c r="BE298" s="21"/>
      <c r="BF298" s="21"/>
      <c r="BG298" s="21"/>
      <c r="BH298" s="21"/>
      <c r="BI298" s="21"/>
      <c r="BJ298" s="21"/>
      <c r="BK298" s="21"/>
      <c r="BL298" s="21"/>
      <c r="BM298" s="21"/>
      <c r="BN298" s="21"/>
      <c r="BO298" s="21"/>
      <c r="BP298" s="21"/>
      <c r="BQ298" s="21"/>
      <c r="BR298" s="21"/>
      <c r="BS298" s="21"/>
      <c r="BT298" s="21"/>
      <c r="BU298" s="21"/>
      <c r="BV298" s="21"/>
      <c r="BW298" s="21"/>
      <c r="BX298" s="21"/>
      <c r="BY298" s="21"/>
      <c r="BZ298" s="21"/>
      <c r="CA298" s="21"/>
      <c r="CB298" s="21"/>
      <c r="CC298" s="21"/>
      <c r="CD298" s="21"/>
      <c r="CE298" s="21"/>
      <c r="CF298" s="21"/>
      <c r="CG298" s="21"/>
      <c r="CH298" s="21"/>
      <c r="CI298" s="21"/>
      <c r="CJ298" s="21"/>
      <c r="CK298" s="21"/>
      <c r="CL298" s="21"/>
      <c r="CM298" s="21"/>
      <c r="CN298" s="21"/>
      <c r="CO298" s="21"/>
      <c r="CP298" s="21"/>
      <c r="CQ298" s="21"/>
      <c r="CR298" s="21"/>
      <c r="CS298" s="21"/>
    </row>
    <row r="299" spans="1:97" x14ac:dyDescent="0.2">
      <c r="A299" s="28" t="s">
        <v>1</v>
      </c>
      <c r="B299" s="21">
        <v>10.922297781965758</v>
      </c>
      <c r="C299" s="21">
        <v>10.072852627982796</v>
      </c>
      <c r="D299" s="21">
        <v>10.210940276067044</v>
      </c>
      <c r="E299" s="21">
        <v>10.061766261583442</v>
      </c>
      <c r="F299" s="21">
        <v>10.719688654031019</v>
      </c>
      <c r="G299" s="21">
        <v>10.289616970053087</v>
      </c>
      <c r="H299" s="21">
        <v>10.322938762875765</v>
      </c>
      <c r="I299" s="21">
        <v>10.139226995106258</v>
      </c>
      <c r="J299" s="21">
        <v>9.8277909792601434</v>
      </c>
      <c r="K299" s="21">
        <v>9.5833892527801012</v>
      </c>
      <c r="L299" s="21">
        <v>10.00852143886258</v>
      </c>
      <c r="M299" s="21">
        <v>10.204366416481975</v>
      </c>
      <c r="N299" s="21">
        <v>10.119637508774904</v>
      </c>
      <c r="O299" s="21">
        <v>9.634927610778723</v>
      </c>
      <c r="P299" s="21">
        <v>9.4136091360322798</v>
      </c>
      <c r="Q299" s="21">
        <v>8.94777877276751</v>
      </c>
      <c r="R299" s="21">
        <v>8.4034419256095898</v>
      </c>
      <c r="S299" s="21">
        <v>8.7756115180979926</v>
      </c>
      <c r="T299" s="21">
        <v>8.2115757707819057</v>
      </c>
      <c r="U299" s="21">
        <v>7.847881822986019</v>
      </c>
      <c r="V299" s="21">
        <v>7.9000337721948162</v>
      </c>
      <c r="W299" s="21">
        <v>7.2973625128605129</v>
      </c>
      <c r="X299" s="21">
        <v>7.0324658038999042</v>
      </c>
      <c r="Y299" s="21">
        <v>7.1306891377296271</v>
      </c>
      <c r="Z299" s="21">
        <v>6.7253991048745787</v>
      </c>
      <c r="AA299" s="21">
        <v>6.7143439252811135</v>
      </c>
      <c r="AB299" s="21">
        <v>6.2654202136095014</v>
      </c>
      <c r="AC299" s="21">
        <v>6.0382145937892542</v>
      </c>
      <c r="AD299" s="21">
        <v>5.5355087682760296</v>
      </c>
      <c r="AE299" s="21">
        <v>5.9811751280785721</v>
      </c>
      <c r="AF299" s="21">
        <v>6.4152750059037169</v>
      </c>
      <c r="AG299" s="21">
        <v>5.9820580268559613</v>
      </c>
      <c r="AH299" s="21">
        <v>6.7148556174152176</v>
      </c>
      <c r="AI299" s="21">
        <v>6.7730062074156274</v>
      </c>
      <c r="AJ299" s="21">
        <v>6.6780581947192275</v>
      </c>
      <c r="AK299" s="21">
        <v>8.6583491096072045</v>
      </c>
      <c r="AL299" s="21">
        <v>9.8769782918043187</v>
      </c>
      <c r="AM299" s="21">
        <v>9.0407038282459808</v>
      </c>
      <c r="AN299" s="21">
        <v>7.518766477369379</v>
      </c>
      <c r="AO299" s="21">
        <v>7.2113783582724977</v>
      </c>
      <c r="AP299" s="21">
        <v>7.0010335065796099</v>
      </c>
      <c r="AQ299" s="21">
        <v>7.2317568362575635</v>
      </c>
      <c r="AR299" s="21">
        <v>6.7443629471962137</v>
      </c>
      <c r="AS299" s="21">
        <v>6.6204699791609372</v>
      </c>
      <c r="AT299" s="21">
        <v>6.5114657210190217</v>
      </c>
      <c r="AU299" s="21">
        <v>6.4415480081081027</v>
      </c>
      <c r="AV299" s="21">
        <v>7.1183878886960068</v>
      </c>
      <c r="AW299" s="21">
        <v>6.6896736662819141</v>
      </c>
      <c r="AX299" s="21">
        <v>6.4265216331401902</v>
      </c>
      <c r="AY299" s="21">
        <v>6.3860403608703011</v>
      </c>
      <c r="AZ299" s="21">
        <v>6.3454705244442673</v>
      </c>
      <c r="BA299" s="21">
        <v>6.2980249060742608</v>
      </c>
      <c r="BB299" s="21">
        <v>6.0492381429077309</v>
      </c>
      <c r="BC299" s="21">
        <v>5.8059529711864695</v>
      </c>
      <c r="BD299" s="21">
        <v>5.7686965384805928</v>
      </c>
      <c r="BE299" s="21">
        <v>6.006924455623718</v>
      </c>
      <c r="BF299" s="21">
        <v>5.8683089929051633</v>
      </c>
      <c r="BG299" s="21">
        <v>5.8091372785961619</v>
      </c>
      <c r="BH299" s="21">
        <v>5.9935124068301144</v>
      </c>
      <c r="BI299" s="21">
        <v>5.5552876617247691</v>
      </c>
      <c r="BJ299" s="21">
        <v>5.4260755134668814</v>
      </c>
      <c r="BK299" s="21">
        <v>6.2540910437462465</v>
      </c>
      <c r="BL299" s="21">
        <v>6.231079538394928</v>
      </c>
      <c r="BM299" s="21">
        <v>5.8876494930921446</v>
      </c>
      <c r="BN299" s="21">
        <v>6.2112510671972663</v>
      </c>
      <c r="BO299" s="21">
        <v>6.0531176811252525</v>
      </c>
      <c r="BP299" s="21">
        <v>5.7098002669848702</v>
      </c>
      <c r="BQ299" s="21">
        <v>5.6328813962599407</v>
      </c>
      <c r="BR299" s="21">
        <v>5.6140027948720288</v>
      </c>
      <c r="BS299" s="21">
        <v>5.7488817604056441</v>
      </c>
      <c r="BT299" s="21">
        <v>5.6200816828249316</v>
      </c>
      <c r="BU299" s="21">
        <v>5.5684056342716577</v>
      </c>
      <c r="BV299" s="21">
        <v>5.8378809449461038</v>
      </c>
      <c r="BW299" s="21">
        <v>5.6433261851007641</v>
      </c>
      <c r="BX299" s="21">
        <v>5.7988886893034097</v>
      </c>
      <c r="BY299" s="21">
        <v>6.1891258200992478</v>
      </c>
      <c r="BZ299" s="21">
        <v>5.6937217303919807</v>
      </c>
      <c r="CA299" s="21">
        <v>5.8074470032737668</v>
      </c>
      <c r="CB299" s="21">
        <v>5.7531008424333159</v>
      </c>
      <c r="CC299" s="21">
        <v>5.605593285859956</v>
      </c>
      <c r="CD299" s="21">
        <v>6.5600698416366523</v>
      </c>
      <c r="CE299" s="21">
        <v>5.978124031072058</v>
      </c>
      <c r="CF299" s="21">
        <v>6.5012272586515953</v>
      </c>
      <c r="CG299" s="21">
        <v>5.7151253072563426</v>
      </c>
      <c r="CH299" s="21">
        <v>5.7118365404181599</v>
      </c>
      <c r="CI299" s="21">
        <v>5.3114422503978718</v>
      </c>
      <c r="CJ299" s="21">
        <v>5.403055652154408</v>
      </c>
      <c r="CK299" s="21">
        <v>5.374924418459349</v>
      </c>
      <c r="CL299" s="21">
        <v>5.3629643024288853</v>
      </c>
      <c r="CM299" s="21">
        <v>6.7022410988656373</v>
      </c>
      <c r="CN299" s="21">
        <v>7.1016683611084845</v>
      </c>
      <c r="CO299" s="21">
        <v>7.2414943019818434</v>
      </c>
      <c r="CP299" s="21">
        <v>7.6689770528506367</v>
      </c>
      <c r="CQ299" s="21">
        <v>7.9609066544927529</v>
      </c>
      <c r="CR299" s="21">
        <v>7.8047779259814973</v>
      </c>
      <c r="CS299" s="21">
        <v>7.1289238316515071</v>
      </c>
    </row>
    <row r="300" spans="1:97" x14ac:dyDescent="0.2">
      <c r="A300" s="28" t="s">
        <v>2</v>
      </c>
      <c r="B300" s="21">
        <v>10.783599360252873</v>
      </c>
      <c r="C300" s="21">
        <v>10.340634509538257</v>
      </c>
      <c r="D300" s="21">
        <v>10.087047967576918</v>
      </c>
      <c r="E300" s="21">
        <v>9.9367981295895387</v>
      </c>
      <c r="F300" s="21">
        <v>10.415687839697707</v>
      </c>
      <c r="G300" s="21">
        <v>9.9161526468943908</v>
      </c>
      <c r="H300" s="21">
        <v>10.157456740364335</v>
      </c>
      <c r="I300" s="21">
        <v>9.3825939596075703</v>
      </c>
      <c r="J300" s="21">
        <v>9.1025088859781018</v>
      </c>
      <c r="K300" s="21">
        <v>8.4644545374875779</v>
      </c>
      <c r="L300" s="21">
        <v>9.1036145092218668</v>
      </c>
      <c r="M300" s="21">
        <v>8.1116529141053739</v>
      </c>
      <c r="N300" s="21">
        <v>8.4471862997536604</v>
      </c>
      <c r="O300" s="21">
        <v>8.2416746019657605</v>
      </c>
      <c r="P300" s="21">
        <v>7.7760880076204506</v>
      </c>
      <c r="Q300" s="21">
        <v>6.7610687034209107</v>
      </c>
      <c r="R300" s="21">
        <v>6.6895169829972732</v>
      </c>
      <c r="S300" s="21">
        <v>7.1226302680305009</v>
      </c>
      <c r="T300" s="21">
        <v>6.9794024056914576</v>
      </c>
      <c r="U300" s="21">
        <v>6.8907654704766284</v>
      </c>
      <c r="V300" s="21">
        <v>6.9671026587362741</v>
      </c>
      <c r="W300" s="21">
        <v>6.5526891153410372</v>
      </c>
      <c r="X300" s="21">
        <v>5.8623833085361401</v>
      </c>
      <c r="Y300" s="21">
        <v>6.4149755726336553</v>
      </c>
      <c r="Z300" s="21">
        <v>5.840750881990437</v>
      </c>
      <c r="AA300" s="21">
        <v>6.5667952130841591</v>
      </c>
      <c r="AB300" s="21">
        <v>6.1129263672722232</v>
      </c>
      <c r="AC300" s="21">
        <v>5.4102453878008046</v>
      </c>
      <c r="AD300" s="21">
        <v>6.4191777524094604</v>
      </c>
      <c r="AE300" s="21">
        <v>6.8822602067267242</v>
      </c>
      <c r="AF300" s="21">
        <v>6.9720340012863744</v>
      </c>
      <c r="AG300" s="21">
        <v>6.0876684686477658</v>
      </c>
      <c r="AH300" s="21">
        <v>7.2761851904512511</v>
      </c>
      <c r="AI300" s="21">
        <v>7.0390256039951833</v>
      </c>
      <c r="AJ300" s="21">
        <v>6.3495756258277289</v>
      </c>
      <c r="AK300" s="21">
        <v>8.8097793450451647</v>
      </c>
      <c r="AL300" s="21">
        <v>11.45435749025169</v>
      </c>
      <c r="AM300" s="21">
        <v>8.1465043189827302</v>
      </c>
      <c r="AN300" s="21">
        <v>7.1724594947494973</v>
      </c>
      <c r="AO300" s="21">
        <v>6.9726539299559587</v>
      </c>
      <c r="AP300" s="21">
        <v>6.7308224197897992</v>
      </c>
      <c r="AQ300" s="21">
        <v>7.2535609887372443</v>
      </c>
      <c r="AR300" s="21">
        <v>7.0319311935559723</v>
      </c>
      <c r="AS300" s="21">
        <v>6.3273834044941992</v>
      </c>
      <c r="AT300" s="21">
        <v>5.9183860889242421</v>
      </c>
      <c r="AU300" s="21">
        <v>5.4036013114258079</v>
      </c>
      <c r="AV300" s="21">
        <v>7.3653134739229591</v>
      </c>
      <c r="AW300" s="21">
        <v>6.659652160234157</v>
      </c>
      <c r="AX300" s="21">
        <v>6.1485578064853783</v>
      </c>
      <c r="AY300" s="21">
        <v>6.3156552762319587</v>
      </c>
      <c r="AZ300" s="21">
        <v>6.095918649131721</v>
      </c>
      <c r="BA300" s="21">
        <v>6.2349439426057156</v>
      </c>
      <c r="BB300" s="21">
        <v>5.7570225695621504</v>
      </c>
      <c r="BC300" s="21">
        <v>5.547836928076058</v>
      </c>
      <c r="BD300" s="21">
        <v>5.4808545439519536</v>
      </c>
      <c r="BE300" s="21">
        <v>5.6849364215173566</v>
      </c>
      <c r="BF300" s="21">
        <v>5.3065593461973002</v>
      </c>
      <c r="BG300" s="21">
        <v>5.3201167947975572</v>
      </c>
      <c r="BH300" s="21">
        <v>5.5330832119686475</v>
      </c>
      <c r="BI300" s="21">
        <v>5.175129182820938</v>
      </c>
      <c r="BJ300" s="21">
        <v>5.1211778983217959</v>
      </c>
      <c r="BK300" s="21">
        <v>5.7478789252098768</v>
      </c>
      <c r="BL300" s="21">
        <v>5.9220637364209265</v>
      </c>
      <c r="BM300" s="21">
        <v>5.7533411979353186</v>
      </c>
      <c r="BN300" s="21">
        <v>5.4739884689716352</v>
      </c>
      <c r="BO300" s="21">
        <v>5.0682956533314814</v>
      </c>
      <c r="BP300" s="21">
        <v>4.9745702010265118</v>
      </c>
      <c r="BQ300" s="21">
        <v>4.8725510400869805</v>
      </c>
      <c r="BR300" s="21">
        <v>5.137408333387719</v>
      </c>
      <c r="BS300" s="21">
        <v>4.7176275518622512</v>
      </c>
      <c r="BT300" s="21">
        <v>4.4851675670567683</v>
      </c>
      <c r="BU300" s="21">
        <v>4.5334482000977143</v>
      </c>
      <c r="BV300" s="21">
        <v>5.0001088415431196</v>
      </c>
      <c r="BW300" s="21">
        <v>4.5432886466673681</v>
      </c>
      <c r="BX300" s="21">
        <v>4.2472057126289364</v>
      </c>
      <c r="BY300" s="21">
        <v>4.8332831339493749</v>
      </c>
      <c r="BZ300" s="21">
        <v>4.167588090410498</v>
      </c>
      <c r="CA300" s="21">
        <v>4.0086752511193087</v>
      </c>
      <c r="CB300" s="21">
        <v>4.0543142686784996</v>
      </c>
      <c r="CC300" s="21">
        <v>4.1297583811465106</v>
      </c>
      <c r="CD300" s="21">
        <v>4.4188688527285285</v>
      </c>
      <c r="CE300" s="21">
        <v>4.1766752627537445</v>
      </c>
      <c r="CF300" s="21">
        <v>4.0619630647744795</v>
      </c>
      <c r="CG300" s="21">
        <v>3.9761636904060773</v>
      </c>
      <c r="CH300" s="21">
        <v>3.8998326007645328</v>
      </c>
      <c r="CI300" s="21">
        <v>3.6373571616881142</v>
      </c>
      <c r="CJ300" s="21">
        <v>3.5934683692002105</v>
      </c>
      <c r="CK300" s="21">
        <v>2.9247859427713134</v>
      </c>
      <c r="CL300" s="21">
        <v>3.0703009126895999</v>
      </c>
      <c r="CM300" s="21">
        <v>3.9525729830398726</v>
      </c>
      <c r="CN300" s="21">
        <v>4.4563207164353535</v>
      </c>
      <c r="CO300" s="21">
        <v>4.4539233032731653</v>
      </c>
      <c r="CP300" s="21">
        <v>4.1392607717286127</v>
      </c>
      <c r="CQ300" s="21">
        <v>4.2306059059766001</v>
      </c>
      <c r="CR300" s="21">
        <v>4.7289410225330366</v>
      </c>
      <c r="CS300" s="21">
        <v>4.2080806023342978</v>
      </c>
    </row>
    <row r="301" spans="1:97" x14ac:dyDescent="0.2">
      <c r="A301" s="28" t="s">
        <v>3</v>
      </c>
      <c r="B301" s="21">
        <v>10.164851801965268</v>
      </c>
      <c r="C301" s="21">
        <v>10.006826751296101</v>
      </c>
      <c r="D301" s="21">
        <v>10.005330206379979</v>
      </c>
      <c r="E301" s="21">
        <v>10.748441318030245</v>
      </c>
      <c r="F301" s="21">
        <v>9.5841295656562</v>
      </c>
      <c r="G301" s="21">
        <v>9.1474041668043089</v>
      </c>
      <c r="H301" s="21">
        <v>9.366139350381891</v>
      </c>
      <c r="I301" s="21">
        <v>9.6149813764951126</v>
      </c>
      <c r="J301" s="21">
        <v>8.612201934549951</v>
      </c>
      <c r="K301" s="21">
        <v>8.1134882738599572</v>
      </c>
      <c r="L301" s="21">
        <v>8.3455264028996385</v>
      </c>
      <c r="M301" s="21">
        <v>8.9281420813251522</v>
      </c>
      <c r="N301" s="21">
        <v>8.1533369927208685</v>
      </c>
      <c r="O301" s="21">
        <v>8.0048303419176801</v>
      </c>
      <c r="P301" s="21">
        <v>7.6381090096507176</v>
      </c>
      <c r="Q301" s="21">
        <v>7.3722578769579066</v>
      </c>
      <c r="R301" s="21">
        <v>6.6958963193950201</v>
      </c>
      <c r="S301" s="21">
        <v>7.0454863055645358</v>
      </c>
      <c r="T301" s="21">
        <v>6.8342166459415727</v>
      </c>
      <c r="U301" s="21">
        <v>6.7976801507607059</v>
      </c>
      <c r="V301" s="21">
        <v>6.7423407069227048</v>
      </c>
      <c r="W301" s="21">
        <v>6.2487900567704413</v>
      </c>
      <c r="X301" s="21">
        <v>6.3053752566973733</v>
      </c>
      <c r="Y301" s="21">
        <v>6.8597431825234878</v>
      </c>
      <c r="Z301" s="21">
        <v>6.1017545219737634</v>
      </c>
      <c r="AA301" s="21">
        <v>6.1746619360463457</v>
      </c>
      <c r="AB301" s="21">
        <v>5.8918389861079277</v>
      </c>
      <c r="AC301" s="21">
        <v>6.1252384104094943</v>
      </c>
      <c r="AD301" s="21">
        <v>5.1366172033287834</v>
      </c>
      <c r="AE301" s="21">
        <v>5.7719638650457767</v>
      </c>
      <c r="AF301" s="21">
        <v>5.68514218471097</v>
      </c>
      <c r="AG301" s="21">
        <v>6.0576314834563556</v>
      </c>
      <c r="AH301" s="21">
        <v>6.0792219721655902</v>
      </c>
      <c r="AI301" s="21">
        <v>6.3668288519875231</v>
      </c>
      <c r="AJ301" s="21">
        <v>6.2796164154698619</v>
      </c>
      <c r="AK301" s="21">
        <v>8.3852846849651392</v>
      </c>
      <c r="AL301" s="21">
        <v>9.092450924897598</v>
      </c>
      <c r="AM301" s="21">
        <v>7.8919766930475852</v>
      </c>
      <c r="AN301" s="21">
        <v>7.0908300692338164</v>
      </c>
      <c r="AO301" s="21">
        <v>7.2703818946422176</v>
      </c>
      <c r="AP301" s="21">
        <v>6.5401335512991681</v>
      </c>
      <c r="AQ301" s="21">
        <v>6.7437550928619627</v>
      </c>
      <c r="AR301" s="21">
        <v>6.4078405876065672</v>
      </c>
      <c r="AS301" s="21">
        <v>6.4014137478056465</v>
      </c>
      <c r="AT301" s="21">
        <v>5.9309123952100116</v>
      </c>
      <c r="AU301" s="21">
        <v>5.7813375186825331</v>
      </c>
      <c r="AV301" s="21">
        <v>6.4063786332812542</v>
      </c>
      <c r="AW301" s="21">
        <v>6.1856893185698265</v>
      </c>
      <c r="AX301" s="21">
        <v>5.4821690346480541</v>
      </c>
      <c r="AY301" s="21">
        <v>5.4835534470960834</v>
      </c>
      <c r="AZ301" s="21">
        <v>5.526225699267159</v>
      </c>
      <c r="BA301" s="21">
        <v>5.7762457443674604</v>
      </c>
      <c r="BB301" s="21">
        <v>5.3509516818583025</v>
      </c>
      <c r="BC301" s="21">
        <v>5.4860049377479365</v>
      </c>
      <c r="BD301" s="21">
        <v>5.7928964900109916</v>
      </c>
      <c r="BE301" s="21">
        <v>6.2651490702642647</v>
      </c>
      <c r="BF301" s="21">
        <v>5.6293908386583356</v>
      </c>
      <c r="BG301" s="21">
        <v>5.5213552361666007</v>
      </c>
      <c r="BH301" s="21">
        <v>5.7633525716390261</v>
      </c>
      <c r="BI301" s="21">
        <v>5.5077973416599333</v>
      </c>
      <c r="BJ301" s="21">
        <v>5.183650020759063</v>
      </c>
      <c r="BK301" s="21">
        <v>5.6336142079483267</v>
      </c>
      <c r="BL301" s="21">
        <v>5.5770517254494667</v>
      </c>
      <c r="BM301" s="21">
        <v>5.6267192162713622</v>
      </c>
      <c r="BN301" s="21">
        <v>5.147609096582018</v>
      </c>
      <c r="BO301" s="21">
        <v>4.8980032386739101</v>
      </c>
      <c r="BP301" s="21">
        <v>5.0463814863237104</v>
      </c>
      <c r="BQ301" s="21">
        <v>5.7051480109877737</v>
      </c>
      <c r="BR301" s="21">
        <v>5.5875807101702621</v>
      </c>
      <c r="BS301" s="21">
        <v>5.9921886619004008</v>
      </c>
      <c r="BT301" s="21">
        <v>5.965347517848012</v>
      </c>
      <c r="BU301" s="21">
        <v>5.8022277726382727</v>
      </c>
      <c r="BV301" s="21">
        <v>6.2179245919536026</v>
      </c>
      <c r="BW301" s="21">
        <v>5.9863925759579155</v>
      </c>
      <c r="BX301" s="21">
        <v>6.1376974969009508</v>
      </c>
      <c r="BY301" s="21">
        <v>6.4662253722832475</v>
      </c>
      <c r="BZ301" s="21">
        <v>5.7757800767615777</v>
      </c>
      <c r="CA301" s="21">
        <v>6.0624530422090315</v>
      </c>
      <c r="CB301" s="21">
        <v>5.7658599905041488</v>
      </c>
      <c r="CC301" s="21">
        <v>6.0932233048288023</v>
      </c>
      <c r="CD301" s="21">
        <v>7.8006520872355463</v>
      </c>
      <c r="CE301" s="21">
        <v>6.0800800981480112</v>
      </c>
      <c r="CF301" s="21">
        <v>6.4173406043264452</v>
      </c>
      <c r="CG301" s="21">
        <v>5.9750466251929106</v>
      </c>
      <c r="CH301" s="21">
        <v>5.7657824998828318</v>
      </c>
      <c r="CI301" s="21">
        <v>5.6616073224491981</v>
      </c>
      <c r="CJ301" s="21">
        <v>5.7405609553606256</v>
      </c>
      <c r="CK301" s="21">
        <v>5.304545203374821</v>
      </c>
      <c r="CL301" s="21">
        <v>5.7982666163199328</v>
      </c>
      <c r="CM301" s="21">
        <v>6.5074137338220224</v>
      </c>
      <c r="CN301" s="21">
        <v>6.87368092197352</v>
      </c>
      <c r="CO301" s="21">
        <v>6.4111960508747234</v>
      </c>
      <c r="CP301" s="21">
        <v>6.5295190941904018</v>
      </c>
      <c r="CQ301" s="21">
        <v>6.5462332738277187</v>
      </c>
      <c r="CR301" s="21">
        <v>7.0102095326672043</v>
      </c>
      <c r="CS301" s="21">
        <v>6.3682131099292727</v>
      </c>
    </row>
    <row r="302" spans="1:97" x14ac:dyDescent="0.2">
      <c r="A302" s="28" t="s">
        <v>51</v>
      </c>
      <c r="B302" s="21">
        <v>11.419762582806076</v>
      </c>
      <c r="C302" s="21">
        <v>10.953602595560595</v>
      </c>
      <c r="D302" s="21">
        <v>10.969202781751468</v>
      </c>
      <c r="E302" s="21">
        <v>11.047364118074182</v>
      </c>
      <c r="F302" s="21">
        <v>10.008101401839809</v>
      </c>
      <c r="G302" s="21">
        <v>9.5884282006760593</v>
      </c>
      <c r="H302" s="21">
        <v>9.4952828516168193</v>
      </c>
      <c r="I302" s="21">
        <v>9.2283248563853988</v>
      </c>
      <c r="J302" s="21">
        <v>8.868222396095705</v>
      </c>
      <c r="K302" s="21">
        <v>8.554863974615003</v>
      </c>
      <c r="L302" s="21">
        <v>8.6523767804002141</v>
      </c>
      <c r="M302" s="21">
        <v>8.7000894845915759</v>
      </c>
      <c r="N302" s="21">
        <v>8.1700456510130834</v>
      </c>
      <c r="O302" s="21">
        <v>8.0461917796354143</v>
      </c>
      <c r="P302" s="21">
        <v>7.6974699631583556</v>
      </c>
      <c r="Q302" s="21">
        <v>7.0582682892660991</v>
      </c>
      <c r="R302" s="21">
        <v>6.8393704259054822</v>
      </c>
      <c r="S302" s="21">
        <v>7.2417261742864083</v>
      </c>
      <c r="T302" s="21">
        <v>7.0622998043555043</v>
      </c>
      <c r="U302" s="21">
        <v>6.4817003858268372</v>
      </c>
      <c r="V302" s="21">
        <v>6.91228476060658</v>
      </c>
      <c r="W302" s="21">
        <v>6.2978855267271161</v>
      </c>
      <c r="X302" s="21">
        <v>6.2341466586335406</v>
      </c>
      <c r="Y302" s="21">
        <v>6.2936664690276478</v>
      </c>
      <c r="Z302" s="21">
        <v>5.7255155146917582</v>
      </c>
      <c r="AA302" s="21">
        <v>6.0032535333000192</v>
      </c>
      <c r="AB302" s="21">
        <v>5.4231156336644082</v>
      </c>
      <c r="AC302" s="21">
        <v>5.1418752681320967</v>
      </c>
      <c r="AD302" s="21">
        <v>4.7247706897759807</v>
      </c>
      <c r="AE302" s="21">
        <v>5.4953355108598396</v>
      </c>
      <c r="AF302" s="21">
        <v>5.0987153592939922</v>
      </c>
      <c r="AG302" s="21">
        <v>5.6708450601073332</v>
      </c>
      <c r="AH302" s="21">
        <v>5.6415394668330103</v>
      </c>
      <c r="AI302" s="21">
        <v>6.1482825497319178</v>
      </c>
      <c r="AJ302" s="21">
        <v>5.6462178956297491</v>
      </c>
      <c r="AK302" s="21">
        <v>7.0793260466790464</v>
      </c>
      <c r="AL302" s="21">
        <v>8.6447856552758005</v>
      </c>
      <c r="AM302" s="21">
        <v>7.5644495053551895</v>
      </c>
      <c r="AN302" s="21">
        <v>6.9890349167473831</v>
      </c>
      <c r="AO302" s="21">
        <v>6.9489581712176101</v>
      </c>
      <c r="AP302" s="21">
        <v>6.546657392075284</v>
      </c>
      <c r="AQ302" s="21">
        <v>6.8183278430586514</v>
      </c>
      <c r="AR302" s="21">
        <v>6.4422560459669542</v>
      </c>
      <c r="AS302" s="21">
        <v>6.1258985777165229</v>
      </c>
      <c r="AT302" s="21">
        <v>6.0431301850997565</v>
      </c>
      <c r="AU302" s="21">
        <v>6.0393453971942916</v>
      </c>
      <c r="AV302" s="21">
        <v>6.549687550638132</v>
      </c>
      <c r="AW302" s="21">
        <v>6.3706731174783382</v>
      </c>
      <c r="AX302" s="21">
        <v>5.8934340220785346</v>
      </c>
      <c r="AY302" s="21">
        <v>6.0307899522104353</v>
      </c>
      <c r="AZ302" s="21">
        <v>5.831676373494731</v>
      </c>
      <c r="BA302" s="21">
        <v>5.9062199994054643</v>
      </c>
      <c r="BB302" s="21">
        <v>5.5299773012551023</v>
      </c>
      <c r="BC302" s="21">
        <v>5.7262014247077397</v>
      </c>
      <c r="BD302" s="21">
        <v>5.8978012459982088</v>
      </c>
      <c r="BE302" s="21">
        <v>6.3832657750484243</v>
      </c>
      <c r="BF302" s="21">
        <v>6.15005393668189</v>
      </c>
      <c r="BG302" s="21">
        <v>5.9158102056634494</v>
      </c>
      <c r="BH302" s="21">
        <v>6.1473341273610549</v>
      </c>
      <c r="BI302" s="21">
        <v>5.718100211579225</v>
      </c>
      <c r="BJ302" s="21">
        <v>5.5079871864271785</v>
      </c>
      <c r="BK302" s="21">
        <v>6.1340983076542708</v>
      </c>
      <c r="BL302" s="21">
        <v>6.055332874975548</v>
      </c>
      <c r="BM302" s="21">
        <v>5.8156003218779357</v>
      </c>
      <c r="BN302" s="21">
        <v>5.5722283739166345</v>
      </c>
      <c r="BO302" s="21">
        <v>5.3144452391214401</v>
      </c>
      <c r="BP302" s="21">
        <v>5.3951940017143318</v>
      </c>
      <c r="BQ302" s="21">
        <v>5.8241095447088957</v>
      </c>
      <c r="BR302" s="21">
        <v>5.9306588870446273</v>
      </c>
      <c r="BS302" s="21">
        <v>6.620238088072659</v>
      </c>
      <c r="BT302" s="21">
        <v>6.5484909566464671</v>
      </c>
      <c r="BU302" s="21">
        <v>6.4071087387494465</v>
      </c>
      <c r="BV302" s="21">
        <v>7.1107105684257741</v>
      </c>
      <c r="BW302" s="21">
        <v>6.8108906514251055</v>
      </c>
      <c r="BX302" s="21">
        <v>6.7213047021375631</v>
      </c>
      <c r="BY302" s="21">
        <v>7.3190581964552752</v>
      </c>
      <c r="BZ302" s="21">
        <v>6.5945457641195571</v>
      </c>
      <c r="CA302" s="21">
        <v>6.6318610495004471</v>
      </c>
      <c r="CB302" s="21">
        <v>6.3157592816557946</v>
      </c>
      <c r="CC302" s="21">
        <v>6.3823907734402479</v>
      </c>
      <c r="CD302" s="21">
        <v>8.2744187668971865</v>
      </c>
      <c r="CE302" s="21">
        <v>6.130338893525785</v>
      </c>
      <c r="CF302" s="21">
        <v>7.2873242329284631</v>
      </c>
      <c r="CG302" s="21">
        <v>6.8133231870430038</v>
      </c>
      <c r="CH302" s="21">
        <v>6.3244146960286605</v>
      </c>
      <c r="CI302" s="21">
        <v>6.3042050567024592</v>
      </c>
      <c r="CJ302" s="21">
        <v>6.1765693066806922</v>
      </c>
      <c r="CK302" s="21">
        <v>5.9327530422828749</v>
      </c>
      <c r="CL302" s="21">
        <v>6.0973867926611716</v>
      </c>
      <c r="CM302" s="21">
        <v>6.9045873434526381</v>
      </c>
      <c r="CN302" s="21">
        <v>7.3660315138085348</v>
      </c>
      <c r="CO302" s="21">
        <v>6.8658477279994639</v>
      </c>
      <c r="CP302" s="21">
        <v>7.0362282051781815</v>
      </c>
      <c r="CQ302" s="21">
        <v>7.0048560707209759</v>
      </c>
      <c r="CR302" s="21">
        <v>7.2288246695229192</v>
      </c>
      <c r="CS302" s="21">
        <v>6.6782103921143507</v>
      </c>
    </row>
    <row r="303" spans="1:97" x14ac:dyDescent="0.2">
      <c r="A303" s="28" t="s">
        <v>52</v>
      </c>
      <c r="B303" s="21">
        <v>9.4318551084234556</v>
      </c>
      <c r="C303" s="21">
        <v>9.4573430776525935</v>
      </c>
      <c r="D303" s="21">
        <v>9.4959582684858077</v>
      </c>
      <c r="E303" s="21">
        <v>10.817545267822471</v>
      </c>
      <c r="F303" s="21">
        <v>9.4434042209271531</v>
      </c>
      <c r="G303" s="21">
        <v>8.9048899545977029</v>
      </c>
      <c r="H303" s="21">
        <v>9.3214225929455257</v>
      </c>
      <c r="I303" s="21">
        <v>10.027975882821947</v>
      </c>
      <c r="J303" s="21">
        <v>8.4136776206962693</v>
      </c>
      <c r="K303" s="21">
        <v>7.8067542902921323</v>
      </c>
      <c r="L303" s="21">
        <v>8.1344568641890351</v>
      </c>
      <c r="M303" s="21">
        <v>9.1467790026911953</v>
      </c>
      <c r="N303" s="21">
        <v>8.1440739291372655</v>
      </c>
      <c r="O303" s="21">
        <v>8.0226992023559198</v>
      </c>
      <c r="P303" s="21">
        <v>7.6359478102252227</v>
      </c>
      <c r="Q303" s="21">
        <v>7.5938602738886027</v>
      </c>
      <c r="R303" s="21">
        <v>6.5722227530112693</v>
      </c>
      <c r="S303" s="21">
        <v>6.8690731177495161</v>
      </c>
      <c r="T303" s="21">
        <v>6.6554679115946191</v>
      </c>
      <c r="U303" s="21">
        <v>7.0047252431391396</v>
      </c>
      <c r="V303" s="21">
        <v>6.7046088362998191</v>
      </c>
      <c r="W303" s="21">
        <v>6.2048199902161656</v>
      </c>
      <c r="X303" s="21">
        <v>6.3426096725223395</v>
      </c>
      <c r="Y303" s="21">
        <v>7.2351387984067275</v>
      </c>
      <c r="Z303" s="21">
        <v>6.3262123938396293</v>
      </c>
      <c r="AA303" s="21">
        <v>6.2053908819728951</v>
      </c>
      <c r="AB303" s="21">
        <v>6.1105030738962922</v>
      </c>
      <c r="AC303" s="21">
        <v>6.7521686115536692</v>
      </c>
      <c r="AD303" s="21">
        <v>5.285968568359845</v>
      </c>
      <c r="AE303" s="21">
        <v>5.8448335172314945</v>
      </c>
      <c r="AF303" s="21">
        <v>5.9714989205449749</v>
      </c>
      <c r="AG303" s="21">
        <v>6.240281144253955</v>
      </c>
      <c r="AH303" s="21">
        <v>6.215461573465408</v>
      </c>
      <c r="AI303" s="21">
        <v>6.3593377146942878</v>
      </c>
      <c r="AJ303" s="21">
        <v>6.5966679160165578</v>
      </c>
      <c r="AK303" s="21">
        <v>9.4594703530963145</v>
      </c>
      <c r="AL303" s="21">
        <v>9.3584848065428723</v>
      </c>
      <c r="AM303" s="21">
        <v>7.9871620069089655</v>
      </c>
      <c r="AN303" s="21">
        <v>7.0608612062337262</v>
      </c>
      <c r="AO303" s="21">
        <v>7.4011116708091587</v>
      </c>
      <c r="AP303" s="21">
        <v>6.4219856067290175</v>
      </c>
      <c r="AQ303" s="21">
        <v>6.6010590597479561</v>
      </c>
      <c r="AR303" s="21">
        <v>6.3204228660088475</v>
      </c>
      <c r="AS303" s="21">
        <v>6.5159274070547779</v>
      </c>
      <c r="AT303" s="21">
        <v>5.7870215197560375</v>
      </c>
      <c r="AU303" s="21">
        <v>5.5284915082301893</v>
      </c>
      <c r="AV303" s="21">
        <v>6.2240485244845312</v>
      </c>
      <c r="AW303" s="21">
        <v>5.9979785023279684</v>
      </c>
      <c r="AX303" s="21">
        <v>5.1227795171846235</v>
      </c>
      <c r="AY303" s="21">
        <v>5.0812900292452161</v>
      </c>
      <c r="AZ303" s="21">
        <v>5.2152663691495498</v>
      </c>
      <c r="BA303" s="21">
        <v>5.588721719981856</v>
      </c>
      <c r="BB303" s="21">
        <v>5.1485135398067836</v>
      </c>
      <c r="BC303" s="21">
        <v>5.2084831057190817</v>
      </c>
      <c r="BD303" s="21">
        <v>5.5073954556971358</v>
      </c>
      <c r="BE303" s="21">
        <v>5.9950488851135377</v>
      </c>
      <c r="BF303" s="21">
        <v>5.2771398337332052</v>
      </c>
      <c r="BG303" s="21">
        <v>5.083572633692631</v>
      </c>
      <c r="BH303" s="21">
        <v>5.2846094343188641</v>
      </c>
      <c r="BI303" s="21">
        <v>5.0532022312119045</v>
      </c>
      <c r="BJ303" s="21">
        <v>4.5958751074997748</v>
      </c>
      <c r="BK303" s="21">
        <v>5.0758329254221515</v>
      </c>
      <c r="BL303" s="21">
        <v>5.006350779167434</v>
      </c>
      <c r="BM303" s="21">
        <v>5.3168108838711126</v>
      </c>
      <c r="BN303" s="21">
        <v>4.7175751179284537</v>
      </c>
      <c r="BO303" s="21">
        <v>4.5257487987959397</v>
      </c>
      <c r="BP303" s="21">
        <v>4.6977118219131313</v>
      </c>
      <c r="BQ303" s="21">
        <v>5.5219064830160027</v>
      </c>
      <c r="BR303" s="21">
        <v>5.2410240992172588</v>
      </c>
      <c r="BS303" s="21">
        <v>5.4528946747400848</v>
      </c>
      <c r="BT303" s="21">
        <v>5.5350469559925299</v>
      </c>
      <c r="BU303" s="21">
        <v>5.4765382800678326</v>
      </c>
      <c r="BV303" s="21">
        <v>5.5527399778243165</v>
      </c>
      <c r="BW303" s="21">
        <v>5.374558036920523</v>
      </c>
      <c r="BX303" s="21">
        <v>5.7910979202601238</v>
      </c>
      <c r="BY303" s="21">
        <v>6.2325458204424837</v>
      </c>
      <c r="BZ303" s="21">
        <v>5.4613091832088481</v>
      </c>
      <c r="CA303" s="21">
        <v>6.0270640747054705</v>
      </c>
      <c r="CB303" s="21">
        <v>5.8688887303612587</v>
      </c>
      <c r="CC303" s="21">
        <v>6.5596279379227393</v>
      </c>
      <c r="CD303" s="21">
        <v>8.011148376807391</v>
      </c>
      <c r="CE303" s="21">
        <v>6.1643723543617179</v>
      </c>
      <c r="CF303" s="21">
        <v>6.2409485156240025</v>
      </c>
      <c r="CG303" s="21">
        <v>5.7579325115645688</v>
      </c>
      <c r="CH303" s="21">
        <v>5.4490602617019821</v>
      </c>
      <c r="CI303" s="21">
        <v>5.2052718076387112</v>
      </c>
      <c r="CJ303" s="21">
        <v>5.3559001332111444</v>
      </c>
      <c r="CK303" s="21">
        <v>4.8194046570655527</v>
      </c>
      <c r="CL303" s="21">
        <v>5.4978441455583535</v>
      </c>
      <c r="CM303" s="21">
        <v>6.8091918976365102</v>
      </c>
      <c r="CN303" s="21">
        <v>7.0705708365687538</v>
      </c>
      <c r="CO303" s="21">
        <v>6.5492349310838316</v>
      </c>
      <c r="CP303" s="21">
        <v>6.4791403789849964</v>
      </c>
      <c r="CQ303" s="21">
        <v>6.3363961810314038</v>
      </c>
      <c r="CR303" s="21">
        <v>6.7370440944281418</v>
      </c>
      <c r="CS303" s="21">
        <v>6.1677860063866978</v>
      </c>
    </row>
    <row r="304" spans="1:97" x14ac:dyDescent="0.2">
      <c r="A304" s="28" t="s">
        <v>53</v>
      </c>
      <c r="B304" s="21">
        <v>9.2430056929242337</v>
      </c>
      <c r="C304" s="21">
        <v>9.0706642606269572</v>
      </c>
      <c r="D304" s="21">
        <v>8.741967505561874</v>
      </c>
      <c r="E304" s="21">
        <v>8.8048682287993945</v>
      </c>
      <c r="F304" s="21">
        <v>8.5376229264787256</v>
      </c>
      <c r="G304" s="21">
        <v>8.5266748348168893</v>
      </c>
      <c r="H304" s="21">
        <v>8.8667007781421763</v>
      </c>
      <c r="I304" s="21">
        <v>8.4923073570307608</v>
      </c>
      <c r="J304" s="21">
        <v>8.6626857079674302</v>
      </c>
      <c r="K304" s="21">
        <v>7.7136787395111872</v>
      </c>
      <c r="L304" s="21">
        <v>8.1429543240203053</v>
      </c>
      <c r="M304" s="21">
        <v>8.3872059473222489</v>
      </c>
      <c r="N304" s="21">
        <v>8.1167558031680684</v>
      </c>
      <c r="O304" s="21">
        <v>7.5118452339365263</v>
      </c>
      <c r="P304" s="21">
        <v>7.2440967397737808</v>
      </c>
      <c r="Q304" s="21">
        <v>7.5070335076140973</v>
      </c>
      <c r="R304" s="21">
        <v>6.9212810492499779</v>
      </c>
      <c r="S304" s="21">
        <v>7.4124172562006168</v>
      </c>
      <c r="T304" s="21">
        <v>7.0783877241577127</v>
      </c>
      <c r="U304" s="21">
        <v>6.6566060939963423</v>
      </c>
      <c r="V304" s="21">
        <v>6.1705697945481992</v>
      </c>
      <c r="W304" s="21">
        <v>6.3840141828465411</v>
      </c>
      <c r="X304" s="21">
        <v>6.3511860211132154</v>
      </c>
      <c r="Y304" s="21">
        <v>6.7927107241149089</v>
      </c>
      <c r="Z304" s="21">
        <v>6.4099536208565571</v>
      </c>
      <c r="AA304" s="21">
        <v>6.9090940582180167</v>
      </c>
      <c r="AB304" s="21">
        <v>6.5626850981607951</v>
      </c>
      <c r="AC304" s="21">
        <v>6.207318218000383</v>
      </c>
      <c r="AD304" s="21">
        <v>6.1627640713443173</v>
      </c>
      <c r="AE304" s="21">
        <v>6.6632871720209961</v>
      </c>
      <c r="AF304" s="21">
        <v>6.2511520230952193</v>
      </c>
      <c r="AG304" s="21">
        <v>6.3642690860429578</v>
      </c>
      <c r="AH304" s="21">
        <v>7.1670617955960081</v>
      </c>
      <c r="AI304" s="21">
        <v>7.6421065374841683</v>
      </c>
      <c r="AJ304" s="21">
        <v>6.8039032682250369</v>
      </c>
      <c r="AK304" s="21">
        <v>8.9106606256405136</v>
      </c>
      <c r="AL304" s="21">
        <v>9.8075982412433973</v>
      </c>
      <c r="AM304" s="21">
        <v>9.1539192070902029</v>
      </c>
      <c r="AN304" s="21">
        <v>7.9355816545837081</v>
      </c>
      <c r="AO304" s="21">
        <v>8.1374207225502424</v>
      </c>
      <c r="AP304" s="21">
        <v>7.4353370610424614</v>
      </c>
      <c r="AQ304" s="21">
        <v>7.4199123867348487</v>
      </c>
      <c r="AR304" s="21">
        <v>6.8697378629735715</v>
      </c>
      <c r="AS304" s="21">
        <v>6.6737639904941197</v>
      </c>
      <c r="AT304" s="21">
        <v>6.8210413909086043</v>
      </c>
      <c r="AU304" s="21">
        <v>7.0981333558167981</v>
      </c>
      <c r="AV304" s="21">
        <v>7.4598858344746537</v>
      </c>
      <c r="AW304" s="21">
        <v>7.1703354707559281</v>
      </c>
      <c r="AX304" s="21">
        <v>7.018274612565345</v>
      </c>
      <c r="AY304" s="21">
        <v>6.6247362787167319</v>
      </c>
      <c r="AZ304" s="21">
        <v>6.6113362108498652</v>
      </c>
      <c r="BA304" s="21">
        <v>6.7803061820044528</v>
      </c>
      <c r="BB304" s="21">
        <v>5.9606554508142553</v>
      </c>
      <c r="BC304" s="21">
        <v>6.082976513859319</v>
      </c>
      <c r="BD304" s="21">
        <v>6.5711007397011745</v>
      </c>
      <c r="BE304" s="21">
        <v>7.1074802749809294</v>
      </c>
      <c r="BF304" s="21">
        <v>5.7166532221109945</v>
      </c>
      <c r="BG304" s="21">
        <v>6.0943316952586608</v>
      </c>
      <c r="BH304" s="21">
        <v>6.4446222286178525</v>
      </c>
      <c r="BI304" s="21">
        <v>6.4910492931156458</v>
      </c>
      <c r="BJ304" s="21">
        <v>6.2994323493164517</v>
      </c>
      <c r="BK304" s="21">
        <v>6.6458682195426642</v>
      </c>
      <c r="BL304" s="21">
        <v>6.6588350110986045</v>
      </c>
      <c r="BM304" s="21">
        <v>6.3364266153271886</v>
      </c>
      <c r="BN304" s="21">
        <v>5.6787407151965743</v>
      </c>
      <c r="BO304" s="21">
        <v>5.1696468647215355</v>
      </c>
      <c r="BP304" s="21">
        <v>5.3603669871996145</v>
      </c>
      <c r="BQ304" s="21">
        <v>5.993181489952363</v>
      </c>
      <c r="BR304" s="21">
        <v>5.8684391089507288</v>
      </c>
      <c r="BS304" s="21">
        <v>6.2866660954476972</v>
      </c>
      <c r="BT304" s="21">
        <v>6.0008689760216951</v>
      </c>
      <c r="BU304" s="21">
        <v>5.5733299471950666</v>
      </c>
      <c r="BV304" s="21">
        <v>6.4241387155552623</v>
      </c>
      <c r="BW304" s="21">
        <v>6.14657541214204</v>
      </c>
      <c r="BX304" s="21">
        <v>5.9602862820563418</v>
      </c>
      <c r="BY304" s="21">
        <v>5.7495916514739873</v>
      </c>
      <c r="BZ304" s="21">
        <v>5.2429949851808049</v>
      </c>
      <c r="CA304" s="21">
        <v>5.3808393525900318</v>
      </c>
      <c r="CB304" s="21">
        <v>4.8854306885226055</v>
      </c>
      <c r="CC304" s="21">
        <v>5.0498261221805336</v>
      </c>
      <c r="CD304" s="21">
        <v>6.8969391967749889</v>
      </c>
      <c r="CE304" s="21">
        <v>5.9070207786172277</v>
      </c>
      <c r="CF304" s="21">
        <v>5.7120062198138903</v>
      </c>
      <c r="CG304" s="21">
        <v>5.3179931061867931</v>
      </c>
      <c r="CH304" s="21">
        <v>5.4888454789824115</v>
      </c>
      <c r="CI304" s="21">
        <v>5.4314925712389499</v>
      </c>
      <c r="CJ304" s="21">
        <v>5.5708175827713022</v>
      </c>
      <c r="CK304" s="21">
        <v>5.0426276548097508</v>
      </c>
      <c r="CL304" s="21">
        <v>5.6994477424112207</v>
      </c>
      <c r="CM304" s="21">
        <v>5.9913513730889765</v>
      </c>
      <c r="CN304" s="21">
        <v>6.3365407197865249</v>
      </c>
      <c r="CO304" s="21">
        <v>5.9420725665161243</v>
      </c>
      <c r="CP304" s="21">
        <v>6.0940701159285764</v>
      </c>
      <c r="CQ304" s="21">
        <v>6.262346659424443</v>
      </c>
      <c r="CR304" s="21">
        <v>6.9841939532848549</v>
      </c>
      <c r="CS304" s="21">
        <v>6.2069418794840097</v>
      </c>
    </row>
    <row r="305" spans="1:97" x14ac:dyDescent="0.2">
      <c r="A305" s="28" t="s">
        <v>4</v>
      </c>
      <c r="B305" s="21">
        <v>10.272918289432079</v>
      </c>
      <c r="C305" s="21">
        <v>10.005016535853869</v>
      </c>
      <c r="D305" s="21">
        <v>9.724406355962067</v>
      </c>
      <c r="E305" s="21">
        <v>9.4227348281320644</v>
      </c>
      <c r="F305" s="21">
        <v>9.6677266504157355</v>
      </c>
      <c r="G305" s="21">
        <v>9.256675278305746</v>
      </c>
      <c r="H305" s="21">
        <v>9.1420655109935058</v>
      </c>
      <c r="I305" s="21">
        <v>8.6195313778642806</v>
      </c>
      <c r="J305" s="21">
        <v>8.4035808414717508</v>
      </c>
      <c r="K305" s="21">
        <v>8.3497123343829305</v>
      </c>
      <c r="L305" s="21">
        <v>8.5648839320169046</v>
      </c>
      <c r="M305" s="21">
        <v>8.3461049864831196</v>
      </c>
      <c r="N305" s="21">
        <v>8.4056429942646336</v>
      </c>
      <c r="O305" s="21">
        <v>8.2177079548830996</v>
      </c>
      <c r="P305" s="21">
        <v>7.5960647614273649</v>
      </c>
      <c r="Q305" s="21">
        <v>7.3926618131350956</v>
      </c>
      <c r="R305" s="21">
        <v>7.1052701550078474</v>
      </c>
      <c r="S305" s="21">
        <v>7.2063133545224671</v>
      </c>
      <c r="T305" s="21">
        <v>6.8472319428295627</v>
      </c>
      <c r="U305" s="21">
        <v>6.3776973653377382</v>
      </c>
      <c r="V305" s="21">
        <v>6.7880607552965309</v>
      </c>
      <c r="W305" s="21">
        <v>6.4424562920892283</v>
      </c>
      <c r="X305" s="21">
        <v>6.1747935171302641</v>
      </c>
      <c r="Y305" s="21">
        <v>6.2787510904585355</v>
      </c>
      <c r="Z305" s="21">
        <v>5.8351928074781982</v>
      </c>
      <c r="AA305" s="21">
        <v>5.9275014810289068</v>
      </c>
      <c r="AB305" s="21">
        <v>5.522570461937593</v>
      </c>
      <c r="AC305" s="21">
        <v>5.4398054296619476</v>
      </c>
      <c r="AD305" s="21">
        <v>5.4656655745649081</v>
      </c>
      <c r="AE305" s="21">
        <v>5.6584468709776576</v>
      </c>
      <c r="AF305" s="21">
        <v>6.142032488615504</v>
      </c>
      <c r="AG305" s="21">
        <v>6.9504475999046136</v>
      </c>
      <c r="AH305" s="21">
        <v>6.4205329724527669</v>
      </c>
      <c r="AI305" s="21">
        <v>6.6533669660542643</v>
      </c>
      <c r="AJ305" s="21">
        <v>6.1955283584964764</v>
      </c>
      <c r="AK305" s="21">
        <v>7.4219715685142047</v>
      </c>
      <c r="AL305" s="21">
        <v>8.7444511059476042</v>
      </c>
      <c r="AM305" s="21">
        <v>8.0509266419576626</v>
      </c>
      <c r="AN305" s="21">
        <v>6.8170824026210717</v>
      </c>
      <c r="AO305" s="21">
        <v>6.7127089301513063</v>
      </c>
      <c r="AP305" s="21">
        <v>6.3394328196327177</v>
      </c>
      <c r="AQ305" s="21">
        <v>6.2471148442035087</v>
      </c>
      <c r="AR305" s="21">
        <v>5.7535003275643728</v>
      </c>
      <c r="AS305" s="21">
        <v>5.65355502806917</v>
      </c>
      <c r="AT305" s="21">
        <v>5.5313995652973924</v>
      </c>
      <c r="AU305" s="21">
        <v>5.3394534526221973</v>
      </c>
      <c r="AV305" s="21">
        <v>5.7381044190718589</v>
      </c>
      <c r="AW305" s="21">
        <v>5.5285756169824287</v>
      </c>
      <c r="AX305" s="21">
        <v>5.3513716598225551</v>
      </c>
      <c r="AY305" s="21">
        <v>5.3294904815228845</v>
      </c>
      <c r="AZ305" s="21">
        <v>5.4648928355397031</v>
      </c>
      <c r="BA305" s="21">
        <v>5.4440240779067812</v>
      </c>
      <c r="BB305" s="21">
        <v>5.1457614069438922</v>
      </c>
      <c r="BC305" s="21">
        <v>5.3735841455005851</v>
      </c>
      <c r="BD305" s="21">
        <v>5.494150985050978</v>
      </c>
      <c r="BE305" s="21">
        <v>5.9519152661146055</v>
      </c>
      <c r="BF305" s="21">
        <v>5.425144268763157</v>
      </c>
      <c r="BG305" s="21">
        <v>5.1946989991966914</v>
      </c>
      <c r="BH305" s="21">
        <v>5.3341654300219963</v>
      </c>
      <c r="BI305" s="21">
        <v>5.0709295390081648</v>
      </c>
      <c r="BJ305" s="21">
        <v>4.8681360170925805</v>
      </c>
      <c r="BK305" s="21">
        <v>5.235622422377344</v>
      </c>
      <c r="BL305" s="21">
        <v>4.9041418909480212</v>
      </c>
      <c r="BM305" s="21">
        <v>4.975792320163924</v>
      </c>
      <c r="BN305" s="21">
        <v>4.9268293604418094</v>
      </c>
      <c r="BO305" s="21">
        <v>4.8780199032460487</v>
      </c>
      <c r="BP305" s="21">
        <v>5.0711589923759322</v>
      </c>
      <c r="BQ305" s="21">
        <v>5.1641407295051662</v>
      </c>
      <c r="BR305" s="21">
        <v>5.1875182111974443</v>
      </c>
      <c r="BS305" s="21">
        <v>4.896455592433929</v>
      </c>
      <c r="BT305" s="21">
        <v>4.9842786990599057</v>
      </c>
      <c r="BU305" s="21">
        <v>5.1217295209175715</v>
      </c>
      <c r="BV305" s="21">
        <v>5.3813875788308954</v>
      </c>
      <c r="BW305" s="21">
        <v>5.1933509467712033</v>
      </c>
      <c r="BX305" s="21">
        <v>5.1739868357654348</v>
      </c>
      <c r="BY305" s="21">
        <v>5.4772560313045346</v>
      </c>
      <c r="BZ305" s="21">
        <v>4.8996905855530404</v>
      </c>
      <c r="CA305" s="21">
        <v>4.7800309443528457</v>
      </c>
      <c r="CB305" s="21">
        <v>4.4616394057759052</v>
      </c>
      <c r="CC305" s="21">
        <v>4.6688063578522057</v>
      </c>
      <c r="CD305" s="21">
        <v>5.7306059573737143</v>
      </c>
      <c r="CE305" s="21">
        <v>5.0713965233222469</v>
      </c>
      <c r="CF305" s="21">
        <v>5.2088903941662164</v>
      </c>
      <c r="CG305" s="21">
        <v>4.820946674212764</v>
      </c>
      <c r="CH305" s="21">
        <v>4.4621850636517904</v>
      </c>
      <c r="CI305" s="21">
        <v>4.1765635755184283</v>
      </c>
      <c r="CJ305" s="21">
        <v>4.1396097644627252</v>
      </c>
      <c r="CK305" s="21">
        <v>3.7771385428020992</v>
      </c>
      <c r="CL305" s="21">
        <v>4.0806675254899654</v>
      </c>
      <c r="CM305" s="21">
        <v>4.9365575228554688</v>
      </c>
      <c r="CN305" s="21">
        <v>5.6170767854059331</v>
      </c>
      <c r="CO305" s="21">
        <v>5.7634236370470271</v>
      </c>
      <c r="CP305" s="21">
        <v>5.677470735970374</v>
      </c>
      <c r="CQ305" s="21">
        <v>5.6357952640326658</v>
      </c>
      <c r="CR305" s="21">
        <v>6.2406499809582705</v>
      </c>
      <c r="CS305" s="21">
        <v>5.767329470281009</v>
      </c>
    </row>
    <row r="306" spans="1:97" x14ac:dyDescent="0.2">
      <c r="A306" s="28" t="s">
        <v>54</v>
      </c>
      <c r="B306" s="21">
        <v>10.276689983834526</v>
      </c>
      <c r="C306" s="21">
        <v>10.035954700134731</v>
      </c>
      <c r="D306" s="21">
        <v>9.729400031422486</v>
      </c>
      <c r="E306" s="21">
        <v>9.4456065306556258</v>
      </c>
      <c r="F306" s="21">
        <v>9.6726458868079241</v>
      </c>
      <c r="G306" s="21">
        <v>9.2604151932710259</v>
      </c>
      <c r="H306" s="21">
        <v>9.1968513977922477</v>
      </c>
      <c r="I306" s="21">
        <v>8.6297030531360406</v>
      </c>
      <c r="J306" s="21">
        <v>8.3560243275491075</v>
      </c>
      <c r="K306" s="21">
        <v>8.3422353072076092</v>
      </c>
      <c r="L306" s="21">
        <v>8.5542956437557915</v>
      </c>
      <c r="M306" s="21">
        <v>8.3295780964457222</v>
      </c>
      <c r="N306" s="21">
        <v>8.3120412182326326</v>
      </c>
      <c r="O306" s="21">
        <v>8.1931935313796327</v>
      </c>
      <c r="P306" s="21">
        <v>7.5981714551141204</v>
      </c>
      <c r="Q306" s="21">
        <v>7.4066506262816247</v>
      </c>
      <c r="R306" s="21">
        <v>7.1055166942814791</v>
      </c>
      <c r="S306" s="21">
        <v>7.2220890998205247</v>
      </c>
      <c r="T306" s="21">
        <v>6.844028125995762</v>
      </c>
      <c r="U306" s="21">
        <v>6.4016145270393192</v>
      </c>
      <c r="V306" s="21">
        <v>6.7272453890428503</v>
      </c>
      <c r="W306" s="21">
        <v>6.4250671182841961</v>
      </c>
      <c r="X306" s="21">
        <v>6.1834429282408152</v>
      </c>
      <c r="Y306" s="21">
        <v>6.2438870685666465</v>
      </c>
      <c r="Z306" s="21">
        <v>5.7458765206026374</v>
      </c>
      <c r="AA306" s="21">
        <v>5.8798343333330036</v>
      </c>
      <c r="AB306" s="21">
        <v>5.4588693006945981</v>
      </c>
      <c r="AC306" s="21">
        <v>5.3830951326804906</v>
      </c>
      <c r="AD306" s="21">
        <v>5.3538570526097198</v>
      </c>
      <c r="AE306" s="21">
        <v>5.6043557960630421</v>
      </c>
      <c r="AF306" s="21">
        <v>6.1025450637622729</v>
      </c>
      <c r="AG306" s="21">
        <v>6.8912958129151392</v>
      </c>
      <c r="AH306" s="21">
        <v>6.2972702502031925</v>
      </c>
      <c r="AI306" s="21">
        <v>6.6100146660605414</v>
      </c>
      <c r="AJ306" s="21">
        <v>6.1295016500240305</v>
      </c>
      <c r="AK306" s="21">
        <v>7.3611412301700163</v>
      </c>
      <c r="AL306" s="21">
        <v>8.662297853643361</v>
      </c>
      <c r="AM306" s="21">
        <v>8.0352471457396213</v>
      </c>
      <c r="AN306" s="21">
        <v>6.7357852537640106</v>
      </c>
      <c r="AO306" s="21">
        <v>6.6398047692511248</v>
      </c>
      <c r="AP306" s="21">
        <v>6.2021349505072081</v>
      </c>
      <c r="AQ306" s="21">
        <v>6.1657892833496541</v>
      </c>
      <c r="AR306" s="21">
        <v>5.6488172813723345</v>
      </c>
      <c r="AS306" s="21">
        <v>5.5521348897041518</v>
      </c>
      <c r="AT306" s="21">
        <v>5.3801436011814152</v>
      </c>
      <c r="AU306" s="21">
        <v>5.271378245171106</v>
      </c>
      <c r="AV306" s="21">
        <v>5.6503544899673059</v>
      </c>
      <c r="AW306" s="21">
        <v>5.4362358589410915</v>
      </c>
      <c r="AX306" s="21">
        <v>5.2023209024083599</v>
      </c>
      <c r="AY306" s="21">
        <v>5.2320688907666435</v>
      </c>
      <c r="AZ306" s="21">
        <v>5.3666010175568344</v>
      </c>
      <c r="BA306" s="21">
        <v>5.3624733135665803</v>
      </c>
      <c r="BB306" s="21">
        <v>5.0174148701376184</v>
      </c>
      <c r="BC306" s="21">
        <v>5.3337948552410692</v>
      </c>
      <c r="BD306" s="21">
        <v>5.4715340665074468</v>
      </c>
      <c r="BE306" s="21">
        <v>5.9714959091244832</v>
      </c>
      <c r="BF306" s="21">
        <v>5.3508903068818965</v>
      </c>
      <c r="BG306" s="21">
        <v>5.1543387329519224</v>
      </c>
      <c r="BH306" s="21">
        <v>5.3249021189766728</v>
      </c>
      <c r="BI306" s="21">
        <v>5.105174845367646</v>
      </c>
      <c r="BJ306" s="21">
        <v>4.7977272250130909</v>
      </c>
      <c r="BK306" s="21">
        <v>5.2101279180808646</v>
      </c>
      <c r="BL306" s="21">
        <v>4.8202778301354314</v>
      </c>
      <c r="BM306" s="21">
        <v>4.9511082794822707</v>
      </c>
      <c r="BN306" s="21">
        <v>4.7860519213165542</v>
      </c>
      <c r="BO306" s="21">
        <v>4.8329476677464021</v>
      </c>
      <c r="BP306" s="21">
        <v>4.9746189291320944</v>
      </c>
      <c r="BQ306" s="21">
        <v>5.0534915401683671</v>
      </c>
      <c r="BR306" s="21">
        <v>5.1209289030331044</v>
      </c>
      <c r="BS306" s="21">
        <v>4.882632589307665</v>
      </c>
      <c r="BT306" s="21">
        <v>4.9392250218907314</v>
      </c>
      <c r="BU306" s="21">
        <v>5.3374856044131302</v>
      </c>
      <c r="BV306" s="21">
        <v>5.445977417375504</v>
      </c>
      <c r="BW306" s="21">
        <v>5.2618389623206374</v>
      </c>
      <c r="BX306" s="21">
        <v>5.2034486245463629</v>
      </c>
      <c r="BY306" s="21">
        <v>5.52633769269515</v>
      </c>
      <c r="BZ306" s="21">
        <v>4.8796292813013844</v>
      </c>
      <c r="CA306" s="21">
        <v>4.8506369149475956</v>
      </c>
      <c r="CB306" s="21">
        <v>4.5232727490536302</v>
      </c>
      <c r="CC306" s="21">
        <v>4.84182121599056</v>
      </c>
      <c r="CD306" s="21">
        <v>5.9886032611814599</v>
      </c>
      <c r="CE306" s="21">
        <v>5.3751843564177904</v>
      </c>
      <c r="CF306" s="21">
        <v>5.4387817215689278</v>
      </c>
      <c r="CG306" s="21">
        <v>5.0446823476623246</v>
      </c>
      <c r="CH306" s="21">
        <v>4.4744082035093911</v>
      </c>
      <c r="CI306" s="21">
        <v>4.1183583600328113</v>
      </c>
      <c r="CJ306" s="21">
        <v>4.0365189323651913</v>
      </c>
      <c r="CK306" s="21">
        <v>3.8712287238483585</v>
      </c>
      <c r="CL306" s="21">
        <v>4.0786912513283804</v>
      </c>
      <c r="CM306" s="21">
        <v>4.9936350896880688</v>
      </c>
      <c r="CN306" s="21">
        <v>5.6198935424670218</v>
      </c>
      <c r="CO306" s="21">
        <v>6.1726204318482321</v>
      </c>
      <c r="CP306" s="21">
        <v>6.0468804515239869</v>
      </c>
      <c r="CQ306" s="21">
        <v>5.8377774084597309</v>
      </c>
      <c r="CR306" s="21">
        <v>6.425962808334015</v>
      </c>
      <c r="CS306" s="21">
        <v>6.2035873571362625</v>
      </c>
    </row>
    <row r="307" spans="1:97" x14ac:dyDescent="0.2">
      <c r="A307" s="28" t="s">
        <v>55</v>
      </c>
      <c r="B307" s="21">
        <v>10.224989994993168</v>
      </c>
      <c r="C307" s="21">
        <v>9.5963983122952659</v>
      </c>
      <c r="D307" s="21">
        <v>9.6561975163278664</v>
      </c>
      <c r="E307" s="21">
        <v>9.1143869107074416</v>
      </c>
      <c r="F307" s="21">
        <v>9.6018676432313868</v>
      </c>
      <c r="G307" s="21">
        <v>9.2057681828774047</v>
      </c>
      <c r="H307" s="21">
        <v>8.5020175013688419</v>
      </c>
      <c r="I307" s="21">
        <v>8.4974507434574154</v>
      </c>
      <c r="J307" s="21">
        <v>8.9986095193089994</v>
      </c>
      <c r="K307" s="21">
        <v>8.4411661929846105</v>
      </c>
      <c r="L307" s="21">
        <v>8.6922581031285713</v>
      </c>
      <c r="M307" s="21">
        <v>8.5488728109345899</v>
      </c>
      <c r="N307" s="21">
        <v>9.5776039599577061</v>
      </c>
      <c r="O307" s="21">
        <v>8.4979149065339286</v>
      </c>
      <c r="P307" s="21">
        <v>7.5571681110204718</v>
      </c>
      <c r="Q307" s="21">
        <v>7.146996446614315</v>
      </c>
      <c r="R307" s="21">
        <v>7.1023732259060255</v>
      </c>
      <c r="S307" s="21">
        <v>7.0227236467884353</v>
      </c>
      <c r="T307" s="21">
        <v>6.8857657316963499</v>
      </c>
      <c r="U307" s="21">
        <v>6.0873311162451786</v>
      </c>
      <c r="V307" s="21">
        <v>7.5198431049661787</v>
      </c>
      <c r="W307" s="21">
        <v>6.6675733760473932</v>
      </c>
      <c r="X307" s="21">
        <v>6.0647501479701074</v>
      </c>
      <c r="Y307" s="21">
        <v>6.7335204578246781</v>
      </c>
      <c r="Z307" s="21">
        <v>7.4426417941051</v>
      </c>
      <c r="AA307" s="21">
        <v>6.8146101512655859</v>
      </c>
      <c r="AB307" s="21">
        <v>6.7969304015775629</v>
      </c>
      <c r="AC307" s="21">
        <v>6.5355304724999188</v>
      </c>
      <c r="AD307" s="21">
        <v>7.6502314255892152</v>
      </c>
      <c r="AE307" s="21">
        <v>6.7070997402777488</v>
      </c>
      <c r="AF307" s="21">
        <v>6.768571162949109</v>
      </c>
      <c r="AG307" s="21">
        <v>7.8516335638243229</v>
      </c>
      <c r="AH307" s="21">
        <v>8.3850563097903503</v>
      </c>
      <c r="AI307" s="21">
        <v>7.3389338512323974</v>
      </c>
      <c r="AJ307" s="21">
        <v>7.2272990078837518</v>
      </c>
      <c r="AK307" s="21">
        <v>8.3584705232809711</v>
      </c>
      <c r="AL307" s="21">
        <v>9.8716215220622061</v>
      </c>
      <c r="AM307" s="21">
        <v>8.2698803007542114</v>
      </c>
      <c r="AN307" s="21">
        <v>8.0256900655478578</v>
      </c>
      <c r="AO307" s="21">
        <v>7.7801974146789261</v>
      </c>
      <c r="AP307" s="21">
        <v>8.3574676946721063</v>
      </c>
      <c r="AQ307" s="21">
        <v>7.5250458948466106</v>
      </c>
      <c r="AR307" s="21">
        <v>7.4894884475803627</v>
      </c>
      <c r="AS307" s="21">
        <v>7.414672208609864</v>
      </c>
      <c r="AT307" s="21">
        <v>8.2040198404994786</v>
      </c>
      <c r="AU307" s="21">
        <v>6.4666184100475981</v>
      </c>
      <c r="AV307" s="21">
        <v>6.9436756324825666</v>
      </c>
      <c r="AW307" s="21">
        <v>6.8115903782379998</v>
      </c>
      <c r="AX307" s="21">
        <v>7.4234943731309251</v>
      </c>
      <c r="AY307" s="21">
        <v>6.7060903716675018</v>
      </c>
      <c r="AZ307" s="21">
        <v>6.8213022427114485</v>
      </c>
      <c r="BA307" s="21">
        <v>7.0744929037239945</v>
      </c>
      <c r="BB307" s="21">
        <v>7.3136974204497536</v>
      </c>
      <c r="BC307" s="21">
        <v>6.3712007465276983</v>
      </c>
      <c r="BD307" s="21">
        <v>7.3003932721526459</v>
      </c>
      <c r="BE307" s="21">
        <v>7.0521468697804126</v>
      </c>
      <c r="BF307" s="21">
        <v>7.4172361375367233</v>
      </c>
      <c r="BG307" s="21">
        <v>6.5127916736546609</v>
      </c>
      <c r="BH307" s="21">
        <v>6.7292938492395233</v>
      </c>
      <c r="BI307" s="21">
        <v>5.7647308532953243</v>
      </c>
      <c r="BJ307" s="21">
        <v>6.3413571679272085</v>
      </c>
      <c r="BK307" s="21">
        <v>6.161653176026066</v>
      </c>
      <c r="BL307" s="21">
        <v>6.0427128436294781</v>
      </c>
      <c r="BM307" s="21">
        <v>5.5161141772039217</v>
      </c>
      <c r="BN307" s="21">
        <v>5.7268275955082775</v>
      </c>
      <c r="BO307" s="21">
        <v>4.8009282095104648</v>
      </c>
      <c r="BP307" s="21">
        <v>5.4666794470593292</v>
      </c>
      <c r="BQ307" s="21">
        <v>5.3837162576050934</v>
      </c>
      <c r="BR307" s="21">
        <v>5.8293843099286828</v>
      </c>
      <c r="BS307" s="21">
        <v>4.850494994064972</v>
      </c>
      <c r="BT307" s="21">
        <v>5.2380227944543334</v>
      </c>
      <c r="BU307" s="21">
        <v>4.8152107466634009</v>
      </c>
      <c r="BV307" s="21">
        <v>5.4012925450566165</v>
      </c>
      <c r="BW307" s="21">
        <v>4.8070825887457191</v>
      </c>
      <c r="BX307" s="21">
        <v>5.0594517563221535</v>
      </c>
      <c r="BY307" s="21">
        <v>4.8475192403470535</v>
      </c>
      <c r="BZ307" s="21">
        <v>4.6042764113725836</v>
      </c>
      <c r="CA307" s="21">
        <v>4.1297486982151721</v>
      </c>
      <c r="CB307" s="21">
        <v>3.9999744044760788</v>
      </c>
      <c r="CC307" s="21">
        <v>3.706357973974872</v>
      </c>
      <c r="CD307" s="21">
        <v>4.6304014825953406</v>
      </c>
      <c r="CE307" s="21">
        <v>3.9486670750653929</v>
      </c>
      <c r="CF307" s="21">
        <v>4.6683073687927994</v>
      </c>
      <c r="CG307" s="21">
        <v>3.8396990285965429</v>
      </c>
      <c r="CH307" s="21">
        <v>4.2147509412209461</v>
      </c>
      <c r="CI307" s="21">
        <v>4.44479909455751</v>
      </c>
      <c r="CJ307" s="21">
        <v>4.611653429145175</v>
      </c>
      <c r="CK307" s="21">
        <v>3.3176601377261776</v>
      </c>
      <c r="CL307" s="21">
        <v>3.9991635959920955</v>
      </c>
      <c r="CM307" s="21">
        <v>4.916130294989669</v>
      </c>
      <c r="CN307" s="21">
        <v>6.3415170902458868</v>
      </c>
      <c r="CO307" s="21">
        <v>4.4591120480504447</v>
      </c>
      <c r="CP307" s="21">
        <v>4.5215935740582154</v>
      </c>
      <c r="CQ307" s="21">
        <v>5.4121106429180994</v>
      </c>
      <c r="CR307" s="21">
        <v>6.5945794355770468</v>
      </c>
      <c r="CS307" s="21">
        <v>4.7892471675540245</v>
      </c>
    </row>
    <row r="308" spans="1:97" x14ac:dyDescent="0.2">
      <c r="A308" s="28" t="s">
        <v>56</v>
      </c>
      <c r="B308" s="21">
        <v>0</v>
      </c>
      <c r="C308" s="21">
        <v>0</v>
      </c>
      <c r="D308" s="21">
        <v>0</v>
      </c>
      <c r="E308" s="21">
        <v>0</v>
      </c>
      <c r="F308" s="21">
        <v>0</v>
      </c>
      <c r="G308" s="21">
        <v>0</v>
      </c>
      <c r="H308" s="21">
        <v>0</v>
      </c>
      <c r="I308" s="21">
        <v>0</v>
      </c>
      <c r="J308" s="21">
        <v>0</v>
      </c>
      <c r="K308" s="21">
        <v>0</v>
      </c>
      <c r="L308" s="21">
        <v>0</v>
      </c>
      <c r="M308" s="21">
        <v>0</v>
      </c>
      <c r="N308" s="21">
        <v>0</v>
      </c>
      <c r="O308" s="21">
        <v>0</v>
      </c>
      <c r="P308" s="21">
        <v>0</v>
      </c>
      <c r="Q308" s="21">
        <v>0</v>
      </c>
      <c r="R308" s="21">
        <v>0</v>
      </c>
      <c r="S308" s="21">
        <v>0</v>
      </c>
      <c r="T308" s="21">
        <v>0</v>
      </c>
      <c r="U308" s="21">
        <v>0</v>
      </c>
      <c r="V308" s="21">
        <v>0</v>
      </c>
      <c r="W308" s="21">
        <v>0</v>
      </c>
      <c r="X308" s="21">
        <v>0</v>
      </c>
      <c r="Y308" s="21">
        <v>0</v>
      </c>
      <c r="Z308" s="21">
        <v>0</v>
      </c>
      <c r="AA308" s="21">
        <v>0</v>
      </c>
      <c r="AB308" s="21">
        <v>0</v>
      </c>
      <c r="AC308" s="21">
        <v>0</v>
      </c>
      <c r="AD308" s="21">
        <v>0</v>
      </c>
      <c r="AE308" s="21">
        <v>0</v>
      </c>
      <c r="AF308" s="21">
        <v>0</v>
      </c>
      <c r="AG308" s="21">
        <v>0</v>
      </c>
      <c r="AH308" s="21">
        <v>0</v>
      </c>
      <c r="AI308" s="21">
        <v>0</v>
      </c>
      <c r="AJ308" s="21">
        <v>0</v>
      </c>
      <c r="AK308" s="21">
        <v>0</v>
      </c>
      <c r="AL308" s="21">
        <v>0</v>
      </c>
      <c r="AM308" s="21">
        <v>0</v>
      </c>
      <c r="AN308" s="21">
        <v>0</v>
      </c>
      <c r="AO308" s="21">
        <v>0</v>
      </c>
      <c r="AP308" s="21">
        <v>0</v>
      </c>
      <c r="AQ308" s="21">
        <v>0</v>
      </c>
      <c r="AR308" s="21">
        <v>0</v>
      </c>
      <c r="AS308" s="21">
        <v>0</v>
      </c>
      <c r="AT308" s="21">
        <v>0</v>
      </c>
      <c r="AU308" s="21">
        <v>0</v>
      </c>
      <c r="AV308" s="21">
        <v>0</v>
      </c>
      <c r="AW308" s="21">
        <v>0</v>
      </c>
      <c r="AX308" s="21">
        <v>0</v>
      </c>
      <c r="AY308" s="21">
        <v>0</v>
      </c>
      <c r="AZ308" s="21">
        <v>0</v>
      </c>
      <c r="BA308" s="21">
        <v>0.30559536109453744</v>
      </c>
      <c r="BB308" s="21">
        <v>1.0572767397867537</v>
      </c>
      <c r="BC308" s="21">
        <v>2.2111365390371578</v>
      </c>
      <c r="BD308" s="21">
        <v>2.8585049467284702</v>
      </c>
      <c r="BE308" s="21">
        <v>3.57958822847533</v>
      </c>
      <c r="BF308" s="21">
        <v>3.7501575281775548</v>
      </c>
      <c r="BG308" s="21">
        <v>4.0678866204764121</v>
      </c>
      <c r="BH308" s="21">
        <v>3.7679202547129163</v>
      </c>
      <c r="BI308" s="21">
        <v>3.690797539371407</v>
      </c>
      <c r="BJ308" s="21">
        <v>3.9691755800116684</v>
      </c>
      <c r="BK308" s="21">
        <v>4.432403188496048</v>
      </c>
      <c r="BL308" s="21">
        <v>4.5212513462969142</v>
      </c>
      <c r="BM308" s="21">
        <v>4.5905902653628203</v>
      </c>
      <c r="BN308" s="21">
        <v>5.4679194292862716</v>
      </c>
      <c r="BO308" s="21">
        <v>5.3671028632696185</v>
      </c>
      <c r="BP308" s="21">
        <v>5.4799486192380771</v>
      </c>
      <c r="BQ308" s="21">
        <v>5.9141177523223414</v>
      </c>
      <c r="BR308" s="21">
        <v>5.0764710131308277</v>
      </c>
      <c r="BS308" s="21">
        <v>5.0296941862132547</v>
      </c>
      <c r="BT308" s="21">
        <v>5.044252834152128</v>
      </c>
      <c r="BU308" s="21">
        <v>4.3739997662686996</v>
      </c>
      <c r="BV308" s="21">
        <v>5.0900388561529271</v>
      </c>
      <c r="BW308" s="21">
        <v>5.1610592443205334</v>
      </c>
      <c r="BX308" s="21">
        <v>5.1273855731626385</v>
      </c>
      <c r="BY308" s="21">
        <v>5.7415627335653623</v>
      </c>
      <c r="BZ308" s="21">
        <v>5.2334506712898481</v>
      </c>
      <c r="CA308" s="21">
        <v>4.9867682459508522</v>
      </c>
      <c r="CB308" s="21">
        <v>4.5713299669706622</v>
      </c>
      <c r="CC308" s="21">
        <v>4.741942399308491</v>
      </c>
      <c r="CD308" s="21">
        <v>5.6195456481682582</v>
      </c>
      <c r="CE308" s="21">
        <v>4.8521529580311924</v>
      </c>
      <c r="CF308" s="21">
        <v>4.8354688176255483</v>
      </c>
      <c r="CG308" s="21">
        <v>4.8189972255790288</v>
      </c>
      <c r="CH308" s="21">
        <v>4.639635239282903</v>
      </c>
      <c r="CI308" s="21">
        <v>4.1752506936659755</v>
      </c>
      <c r="CJ308" s="21">
        <v>4.142703150447705</v>
      </c>
      <c r="CK308" s="21">
        <v>3.7996390444036057</v>
      </c>
      <c r="CL308" s="21">
        <v>4.1643071552171067</v>
      </c>
      <c r="CM308" s="21">
        <v>4.7215741469031549</v>
      </c>
      <c r="CN308" s="21">
        <v>4.9438179177291639</v>
      </c>
      <c r="CO308" s="21">
        <v>5.4477953189312576</v>
      </c>
      <c r="CP308" s="21">
        <v>5.3967852939430205</v>
      </c>
      <c r="CQ308" s="21">
        <v>5.067278046485499</v>
      </c>
      <c r="CR308" s="21">
        <v>5.2653823150646231</v>
      </c>
      <c r="CS308" s="21">
        <v>5.1181145354626141</v>
      </c>
    </row>
    <row r="309" spans="1:97" x14ac:dyDescent="0.2">
      <c r="A309" s="28" t="s">
        <v>5</v>
      </c>
      <c r="B309" s="21">
        <v>10.323452678542559</v>
      </c>
      <c r="C309" s="21">
        <v>8.7564056467463125</v>
      </c>
      <c r="D309" s="21">
        <v>8.6509277151954205</v>
      </c>
      <c r="E309" s="21">
        <v>9.2408210193769857</v>
      </c>
      <c r="F309" s="21">
        <v>8.4202253769579709</v>
      </c>
      <c r="G309" s="21">
        <v>8.0202423060808723</v>
      </c>
      <c r="H309" s="21">
        <v>7.989785832497402</v>
      </c>
      <c r="I309" s="21">
        <v>7.8701185849009123</v>
      </c>
      <c r="J309" s="21">
        <v>7.1385408330355187</v>
      </c>
      <c r="K309" s="21">
        <v>6.9502135455237921</v>
      </c>
      <c r="L309" s="21">
        <v>7.1603059760572272</v>
      </c>
      <c r="M309" s="21">
        <v>7.9407390306647745</v>
      </c>
      <c r="N309" s="21">
        <v>7.0571062860749549</v>
      </c>
      <c r="O309" s="21">
        <v>6.4671698653135321</v>
      </c>
      <c r="P309" s="21">
        <v>6.1650117148936436</v>
      </c>
      <c r="Q309" s="21">
        <v>6.0388744097192903</v>
      </c>
      <c r="R309" s="21">
        <v>5.4335824069226746</v>
      </c>
      <c r="S309" s="21">
        <v>5.7346588172498327</v>
      </c>
      <c r="T309" s="21">
        <v>5.3459888169792267</v>
      </c>
      <c r="U309" s="21">
        <v>5.3821680609014395</v>
      </c>
      <c r="V309" s="21">
        <v>5.3279855254079989</v>
      </c>
      <c r="W309" s="21">
        <v>5.2282983665417611</v>
      </c>
      <c r="X309" s="21">
        <v>5.0411854055980543</v>
      </c>
      <c r="Y309" s="21">
        <v>5.7066287598288419</v>
      </c>
      <c r="Z309" s="21">
        <v>6.4413668401379578</v>
      </c>
      <c r="AA309" s="21">
        <v>6.5788560260772249</v>
      </c>
      <c r="AB309" s="21">
        <v>5.9474843725733439</v>
      </c>
      <c r="AC309" s="21">
        <v>5.1126696413202426</v>
      </c>
      <c r="AD309" s="21">
        <v>5.3435038768816092</v>
      </c>
      <c r="AE309" s="21">
        <v>5.7663389445260362</v>
      </c>
      <c r="AF309" s="21">
        <v>5.9483137216903161</v>
      </c>
      <c r="AG309" s="21">
        <v>6.4389831443906687</v>
      </c>
      <c r="AH309" s="21">
        <v>6.1821179358133689</v>
      </c>
      <c r="AI309" s="21">
        <v>6.7554851155118962</v>
      </c>
      <c r="AJ309" s="21">
        <v>6.259501794336102</v>
      </c>
      <c r="AK309" s="21">
        <v>7.4329919035299081</v>
      </c>
      <c r="AL309" s="21">
        <v>8.6603231583845766</v>
      </c>
      <c r="AM309" s="21">
        <v>7.9092149733481225</v>
      </c>
      <c r="AN309" s="21">
        <v>6.848095239483186</v>
      </c>
      <c r="AO309" s="21">
        <v>7.0509430034801186</v>
      </c>
      <c r="AP309" s="21">
        <v>6.5967312748940969</v>
      </c>
      <c r="AQ309" s="21">
        <v>7.0412096539743425</v>
      </c>
      <c r="AR309" s="21">
        <v>6.437778032444939</v>
      </c>
      <c r="AS309" s="21">
        <v>6.4715869366421916</v>
      </c>
      <c r="AT309" s="21">
        <v>6.1536447358446953</v>
      </c>
      <c r="AU309" s="21">
        <v>6.0736127188354105</v>
      </c>
      <c r="AV309" s="21">
        <v>6.7942643397521003</v>
      </c>
      <c r="AW309" s="21">
        <v>7.0347339118909833</v>
      </c>
      <c r="AX309" s="21">
        <v>6.4094071925986666</v>
      </c>
      <c r="AY309" s="21">
        <v>6.4553612986077997</v>
      </c>
      <c r="AZ309" s="21">
        <v>6.302320913049833</v>
      </c>
      <c r="BA309" s="21">
        <v>6.0475034520239186</v>
      </c>
      <c r="BB309" s="21">
        <v>5.891187905951643</v>
      </c>
      <c r="BC309" s="21">
        <v>6.0178016494107194</v>
      </c>
      <c r="BD309" s="21">
        <v>5.8957368830283299</v>
      </c>
      <c r="BE309" s="21">
        <v>6.0022485362404394</v>
      </c>
      <c r="BF309" s="21">
        <v>5.7156490930564638</v>
      </c>
      <c r="BG309" s="21">
        <v>5.7799736572715625</v>
      </c>
      <c r="BH309" s="21">
        <v>5.9097277710781517</v>
      </c>
      <c r="BI309" s="21">
        <v>6.3035913137137651</v>
      </c>
      <c r="BJ309" s="21">
        <v>6.5623964775028689</v>
      </c>
      <c r="BK309" s="21">
        <v>7.4886185238746297</v>
      </c>
      <c r="BL309" s="21">
        <v>7.7733785729834377</v>
      </c>
      <c r="BM309" s="21">
        <v>6.1547978392077836</v>
      </c>
      <c r="BN309" s="21">
        <v>6.3051995699614611</v>
      </c>
      <c r="BO309" s="21">
        <v>5.8781015843356013</v>
      </c>
      <c r="BP309" s="21">
        <v>5.8885662065047057</v>
      </c>
      <c r="BQ309" s="21">
        <v>5.5487699980201093</v>
      </c>
      <c r="BR309" s="21">
        <v>5.7052783235931424</v>
      </c>
      <c r="BS309" s="21">
        <v>5.7418445563986893</v>
      </c>
      <c r="BT309" s="21">
        <v>5.6476706253208731</v>
      </c>
      <c r="BU309" s="21">
        <v>5.7762628806689955</v>
      </c>
      <c r="BV309" s="21">
        <v>6.1964290150363821</v>
      </c>
      <c r="BW309" s="21">
        <v>5.8927137181188023</v>
      </c>
      <c r="BX309" s="21">
        <v>5.9262669557724283</v>
      </c>
      <c r="BY309" s="21">
        <v>6.7825008146904802</v>
      </c>
      <c r="BZ309" s="21">
        <v>5.6873830227597253</v>
      </c>
      <c r="CA309" s="21">
        <v>5.5986581971938998</v>
      </c>
      <c r="CB309" s="21">
        <v>5.3650361169526075</v>
      </c>
      <c r="CC309" s="21">
        <v>5.7516648994504926</v>
      </c>
      <c r="CD309" s="21">
        <v>6.9660484358338994</v>
      </c>
      <c r="CE309" s="21">
        <v>5.82083880812226</v>
      </c>
      <c r="CF309" s="21">
        <v>5.8818876516363527</v>
      </c>
      <c r="CG309" s="21">
        <v>5.3848430994947298</v>
      </c>
      <c r="CH309" s="21">
        <v>5.319785523341511</v>
      </c>
      <c r="CI309" s="21">
        <v>5.8048881816933369</v>
      </c>
      <c r="CJ309" s="21">
        <v>6.250069533472205</v>
      </c>
      <c r="CK309" s="21">
        <v>6.2060475233238579</v>
      </c>
      <c r="CL309" s="21">
        <v>5.9306768465684758</v>
      </c>
      <c r="CM309" s="21">
        <v>5.8356031474105672</v>
      </c>
      <c r="CN309" s="21">
        <v>6.5863254294255089</v>
      </c>
      <c r="CO309" s="21">
        <v>6.414908484766495</v>
      </c>
      <c r="CP309" s="21">
        <v>7.0830376686519427</v>
      </c>
      <c r="CQ309" s="21">
        <v>7.9312171199827919</v>
      </c>
      <c r="CR309" s="21">
        <v>7.8990092611320355</v>
      </c>
      <c r="CS309" s="21">
        <v>7.4150763143064733</v>
      </c>
    </row>
    <row r="310" spans="1:97" x14ac:dyDescent="0.2">
      <c r="A310" s="28" t="s">
        <v>6</v>
      </c>
      <c r="B310" s="21">
        <v>0</v>
      </c>
      <c r="C310" s="21">
        <v>0</v>
      </c>
      <c r="D310" s="21">
        <v>0</v>
      </c>
      <c r="E310" s="21">
        <v>14.556424921184501</v>
      </c>
      <c r="F310" s="21">
        <v>15.414430167550863</v>
      </c>
      <c r="G310" s="21">
        <v>16.259625628632158</v>
      </c>
      <c r="H310" s="21">
        <v>16.160368306586836</v>
      </c>
      <c r="I310" s="21">
        <v>12.735600581291585</v>
      </c>
      <c r="J310" s="21">
        <v>12.136340317802789</v>
      </c>
      <c r="K310" s="21">
        <v>11.841932627595547</v>
      </c>
      <c r="L310" s="21">
        <v>11.495059827768802</v>
      </c>
      <c r="M310" s="21">
        <v>11.552858145235161</v>
      </c>
      <c r="N310" s="21">
        <v>11.67670605448804</v>
      </c>
      <c r="O310" s="21">
        <v>11.55553149305965</v>
      </c>
      <c r="P310" s="21">
        <v>10.934527628679602</v>
      </c>
      <c r="Q310" s="21">
        <v>10.257849199038606</v>
      </c>
      <c r="R310" s="21">
        <v>9.473872276919078</v>
      </c>
      <c r="S310" s="21">
        <v>8.9792111532619465</v>
      </c>
      <c r="T310" s="21">
        <v>8.7721568129585528</v>
      </c>
      <c r="U310" s="21">
        <v>8.4114749614387456</v>
      </c>
      <c r="V310" s="21">
        <v>8.4734078444993415</v>
      </c>
      <c r="W310" s="21">
        <v>8.4038981600465732</v>
      </c>
      <c r="X310" s="21">
        <v>8.4826450484356606</v>
      </c>
      <c r="Y310" s="21">
        <v>8.7707085226214634</v>
      </c>
      <c r="Z310" s="21">
        <v>8.6718211490253516</v>
      </c>
      <c r="AA310" s="21">
        <v>8.5714173341254316</v>
      </c>
      <c r="AB310" s="21">
        <v>8.4648752268734384</v>
      </c>
      <c r="AC310" s="21">
        <v>8.3474270829513308</v>
      </c>
      <c r="AD310" s="21">
        <v>8.1206097455128496</v>
      </c>
      <c r="AE310" s="21">
        <v>8.1816124434703106</v>
      </c>
      <c r="AF310" s="21">
        <v>8.3228084409524463</v>
      </c>
      <c r="AG310" s="21">
        <v>8.455977125390902</v>
      </c>
      <c r="AH310" s="21">
        <v>8.9580871052360056</v>
      </c>
      <c r="AI310" s="21">
        <v>9.8156270072007263</v>
      </c>
      <c r="AJ310" s="21">
        <v>10.3429548015386</v>
      </c>
      <c r="AK310" s="21">
        <v>10.856205182042254</v>
      </c>
      <c r="AL310" s="21">
        <v>11.128848772497626</v>
      </c>
      <c r="AM310" s="21">
        <v>10.512653192953556</v>
      </c>
      <c r="AN310" s="21">
        <v>9.760354396667493</v>
      </c>
      <c r="AO310" s="21">
        <v>8.9460460867920908</v>
      </c>
      <c r="AP310" s="21">
        <v>7.9392010474098615</v>
      </c>
      <c r="AQ310" s="21">
        <v>7.5785644152809857</v>
      </c>
      <c r="AR310" s="21">
        <v>7.5495124673544467</v>
      </c>
      <c r="AS310" s="21">
        <v>7.4593187964716225</v>
      </c>
      <c r="AT310" s="21">
        <v>7.3779394306398434</v>
      </c>
      <c r="AU310" s="21">
        <v>7.2855096536004833</v>
      </c>
      <c r="AV310" s="21">
        <v>7.7495041262408577</v>
      </c>
      <c r="AW310" s="21">
        <v>8.0599450542439506</v>
      </c>
      <c r="AX310" s="21">
        <v>8.1848249579470576</v>
      </c>
      <c r="AY310" s="21">
        <v>8.399663313407526</v>
      </c>
      <c r="AZ310" s="21">
        <v>8.1452799096941604</v>
      </c>
      <c r="BA310" s="21">
        <v>8.1620925983500214</v>
      </c>
      <c r="BB310" s="21">
        <v>8.245944993851678</v>
      </c>
      <c r="BC310" s="21">
        <v>8.2693851529456186</v>
      </c>
      <c r="BD310" s="21">
        <v>8.2223390270565897</v>
      </c>
      <c r="BE310" s="21">
        <v>7.7942150908263752</v>
      </c>
      <c r="BF310" s="21">
        <v>7.8555987914992134</v>
      </c>
      <c r="BG310" s="21">
        <v>7.6104545226650977</v>
      </c>
      <c r="BH310" s="21">
        <v>7.6883419700944877</v>
      </c>
      <c r="BI310" s="21">
        <v>7.5010249370693192</v>
      </c>
      <c r="BJ310" s="21">
        <v>7.5079069956216813</v>
      </c>
      <c r="BK310" s="21">
        <v>7.693380330186665</v>
      </c>
      <c r="BL310" s="21">
        <v>7.9635779242688374</v>
      </c>
      <c r="BM310" s="21">
        <v>8.5267118327234179</v>
      </c>
      <c r="BN310" s="21">
        <v>8.9501922593615149</v>
      </c>
      <c r="BO310" s="21">
        <v>9.5097203464957101</v>
      </c>
      <c r="BP310" s="21">
        <v>9.7227911663704791</v>
      </c>
      <c r="BQ310" s="21">
        <v>9.5221854673752446</v>
      </c>
      <c r="BR310" s="21">
        <v>9.4738849784973969</v>
      </c>
      <c r="BS310" s="21">
        <v>9.123570892935513</v>
      </c>
      <c r="BT310" s="21">
        <v>8.7299450450923786</v>
      </c>
      <c r="BU310" s="21">
        <v>8.7162140720726935</v>
      </c>
      <c r="BV310" s="21">
        <v>8.6763047634733397</v>
      </c>
      <c r="BW310" s="21">
        <v>8.5410424361590422</v>
      </c>
      <c r="BX310" s="21">
        <v>8.4493090223908389</v>
      </c>
      <c r="BY310" s="21">
        <v>8.5943918905341459</v>
      </c>
      <c r="BZ310" s="21">
        <v>8.6520144582090062</v>
      </c>
      <c r="CA310" s="21">
        <v>8.8585465938735801</v>
      </c>
      <c r="CB310" s="21">
        <v>8.9061237320973312</v>
      </c>
      <c r="CC310" s="21">
        <v>8.7078574256016665</v>
      </c>
      <c r="CD310" s="21">
        <v>7.9612199328510593</v>
      </c>
      <c r="CE310" s="21"/>
      <c r="CF310" s="21"/>
      <c r="CG310" s="21"/>
      <c r="CH310" s="21"/>
      <c r="CI310" s="21"/>
      <c r="CJ310" s="21"/>
      <c r="CK310" s="21">
        <v>3.5704188651471904</v>
      </c>
      <c r="CL310" s="21">
        <v>4.889686458129221</v>
      </c>
      <c r="CM310" s="21">
        <v>6.9570435696752115</v>
      </c>
      <c r="CN310" s="21">
        <v>8.0440901173820958</v>
      </c>
      <c r="CO310" s="21">
        <v>8.9529503064475957</v>
      </c>
      <c r="CP310" s="21">
        <v>9.9062127383876728</v>
      </c>
      <c r="CQ310" s="21">
        <v>9.7284725836916426</v>
      </c>
      <c r="CR310" s="21">
        <v>9.6451375678932791</v>
      </c>
      <c r="CS310" s="21">
        <v>9.4443456070622851</v>
      </c>
    </row>
    <row r="311" spans="1:97" x14ac:dyDescent="0.2">
      <c r="A311" s="28" t="s">
        <v>7</v>
      </c>
      <c r="B311" s="21">
        <v>11.768751013220491</v>
      </c>
      <c r="C311" s="21">
        <v>12.31785194564107</v>
      </c>
      <c r="D311" s="21">
        <v>12.689910498212786</v>
      </c>
      <c r="E311" s="21">
        <v>12.31036769145482</v>
      </c>
      <c r="F311" s="21">
        <v>12.013943116401595</v>
      </c>
      <c r="G311" s="21">
        <v>11.962004156017588</v>
      </c>
      <c r="H311" s="21">
        <v>11.421982241234318</v>
      </c>
      <c r="I311" s="21">
        <v>10.328107954548175</v>
      </c>
      <c r="J311" s="21">
        <v>10.845634499161049</v>
      </c>
      <c r="K311" s="21">
        <v>10.571069184379644</v>
      </c>
      <c r="L311" s="21">
        <v>12.31538167778479</v>
      </c>
      <c r="M311" s="21">
        <v>10.696062670280162</v>
      </c>
      <c r="N311" s="21">
        <v>11.824784834279935</v>
      </c>
      <c r="O311" s="21">
        <v>10.52319187389207</v>
      </c>
      <c r="P311" s="21">
        <v>10.043980527787948</v>
      </c>
      <c r="Q311" s="21">
        <v>8.1782203049060271</v>
      </c>
      <c r="R311" s="21">
        <v>7.8174215683656527</v>
      </c>
      <c r="S311" s="21">
        <v>8.7730568926240551</v>
      </c>
      <c r="T311" s="21">
        <v>8.2543284848860221</v>
      </c>
      <c r="U311" s="21">
        <v>7.1384640768299787</v>
      </c>
      <c r="V311" s="21">
        <v>7.2445517318627903</v>
      </c>
      <c r="W311" s="21">
        <v>7.1623267087828335</v>
      </c>
      <c r="X311" s="21">
        <v>7.0288626733060564</v>
      </c>
      <c r="Y311" s="21">
        <v>6.8864171907105991</v>
      </c>
      <c r="Z311" s="21">
        <v>6.0364989961441147</v>
      </c>
      <c r="AA311" s="21">
        <v>6.7955045411889641</v>
      </c>
      <c r="AB311" s="21">
        <v>5.8916422652533793</v>
      </c>
      <c r="AC311" s="21">
        <v>5.8277597912413004</v>
      </c>
      <c r="AD311" s="21">
        <v>6.0356934991933828</v>
      </c>
      <c r="AE311" s="21">
        <v>7.5481877887558984</v>
      </c>
      <c r="AF311" s="21">
        <v>8.058984452387504</v>
      </c>
      <c r="AG311" s="21">
        <v>8.704087784526978</v>
      </c>
      <c r="AH311" s="21">
        <v>7.3289713182853333</v>
      </c>
      <c r="AI311" s="21">
        <v>7.4043626408988112</v>
      </c>
      <c r="AJ311" s="21">
        <v>6.9300991875253866</v>
      </c>
      <c r="AK311" s="21">
        <v>8.3536618292978435</v>
      </c>
      <c r="AL311" s="21">
        <v>10.407510104159847</v>
      </c>
      <c r="AM311" s="21">
        <v>9.1501663301171856</v>
      </c>
      <c r="AN311" s="21">
        <v>8.4415011459536782</v>
      </c>
      <c r="AO311" s="21">
        <v>7.8329095585787778</v>
      </c>
      <c r="AP311" s="21">
        <v>6.4950650470015709</v>
      </c>
      <c r="AQ311" s="21">
        <v>7.0432337249029962</v>
      </c>
      <c r="AR311" s="21">
        <v>6.8399719755065842</v>
      </c>
      <c r="AS311" s="21">
        <v>6.8040176215486481</v>
      </c>
      <c r="AT311" s="21">
        <v>5.8303325726010664</v>
      </c>
      <c r="AU311" s="21">
        <v>6.0567500678542832</v>
      </c>
      <c r="AV311" s="21">
        <v>6.6975527482239228</v>
      </c>
      <c r="AW311" s="21">
        <v>5.7765394490695305</v>
      </c>
      <c r="AX311" s="21">
        <v>5.1035131215919263</v>
      </c>
      <c r="AY311" s="21">
        <v>5.2578077963593008</v>
      </c>
      <c r="AZ311" s="21">
        <v>5.6937945909030629</v>
      </c>
      <c r="BA311" s="21">
        <v>5.6259713337485255</v>
      </c>
      <c r="BB311" s="21">
        <v>5.1096051647978245</v>
      </c>
      <c r="BC311" s="21">
        <v>5.397589760601667</v>
      </c>
      <c r="BD311" s="21">
        <v>5.37682928972231</v>
      </c>
      <c r="BE311" s="21">
        <v>5.8831722626033329</v>
      </c>
      <c r="BF311" s="21">
        <v>5.0201149444016968</v>
      </c>
      <c r="BG311" s="21">
        <v>5.3295663703984415</v>
      </c>
      <c r="BH311" s="21">
        <v>5.8124790429855802</v>
      </c>
      <c r="BI311" s="21">
        <v>5.3327190956894883</v>
      </c>
      <c r="BJ311" s="21">
        <v>4.6533747095282969</v>
      </c>
      <c r="BK311" s="21">
        <v>5.4377029376696813</v>
      </c>
      <c r="BL311" s="21">
        <v>4.9637554006418618</v>
      </c>
      <c r="BM311" s="21">
        <v>4.5063171678504217</v>
      </c>
      <c r="BN311" s="21">
        <v>3.9149582773032905</v>
      </c>
      <c r="BO311" s="21">
        <v>4.3590656935407095</v>
      </c>
      <c r="BP311" s="21">
        <v>5.23400181882913</v>
      </c>
      <c r="BQ311" s="21">
        <v>5.379541093997469</v>
      </c>
      <c r="BR311" s="21">
        <v>5.1934477125404008</v>
      </c>
      <c r="BS311" s="21">
        <v>5.5581074579273873</v>
      </c>
      <c r="BT311" s="21">
        <v>5.5618479108469883</v>
      </c>
      <c r="BU311" s="21">
        <v>5.5349536455561701</v>
      </c>
      <c r="BV311" s="21">
        <v>5.3883452204910558</v>
      </c>
      <c r="BW311" s="21">
        <v>5.0201673566125624</v>
      </c>
      <c r="BX311" s="21">
        <v>5.7288702666017004</v>
      </c>
      <c r="BY311" s="21">
        <v>5.7804180221266277</v>
      </c>
      <c r="BZ311" s="21">
        <v>5.0401557626348659</v>
      </c>
      <c r="CA311" s="21">
        <v>4.9158603524446125</v>
      </c>
      <c r="CB311" s="21">
        <v>4.8142172288827698</v>
      </c>
      <c r="CC311" s="21">
        <v>5.3968433196052219</v>
      </c>
      <c r="CD311" s="21">
        <v>5.4240249921170332</v>
      </c>
      <c r="CE311" s="21">
        <v>5.4086212240281029</v>
      </c>
      <c r="CF311" s="21">
        <v>5.0396239286597044</v>
      </c>
      <c r="CG311" s="21">
        <v>5.1446689131137866</v>
      </c>
      <c r="CH311" s="21">
        <v>4.7069822383972371</v>
      </c>
      <c r="CI311" s="21">
        <v>4.3021700766229811</v>
      </c>
      <c r="CJ311" s="21">
        <v>4.5873616562585502</v>
      </c>
      <c r="CK311" s="21">
        <v>3.7660332653455262</v>
      </c>
      <c r="CL311" s="21">
        <v>3.9750881438390304</v>
      </c>
      <c r="CM311" s="21">
        <v>5.1406598206864871</v>
      </c>
      <c r="CN311" s="21">
        <v>5.5605290306223054</v>
      </c>
      <c r="CO311" s="21">
        <v>5.9990600424473808</v>
      </c>
      <c r="CP311" s="21">
        <v>5.3381207800997759</v>
      </c>
      <c r="CQ311" s="21">
        <v>5.6120294871465912</v>
      </c>
      <c r="CR311" s="21">
        <v>6.1802971248740883</v>
      </c>
      <c r="CS311" s="21">
        <v>5.4590723386920326</v>
      </c>
    </row>
    <row r="312" spans="1:97" x14ac:dyDescent="0.2">
      <c r="A312" s="28" t="s">
        <v>8</v>
      </c>
      <c r="B312" s="21">
        <v>12.016654613090848</v>
      </c>
      <c r="C312" s="21">
        <v>11.845569971164057</v>
      </c>
      <c r="D312" s="21">
        <v>11.241967905614231</v>
      </c>
      <c r="E312" s="21">
        <v>11.831513263389583</v>
      </c>
      <c r="F312" s="21">
        <v>9.8317143550358868</v>
      </c>
      <c r="G312" s="21">
        <v>9.5969718160721769</v>
      </c>
      <c r="H312" s="21">
        <v>9.1687567765887898</v>
      </c>
      <c r="I312" s="21">
        <v>8.9170699058955947</v>
      </c>
      <c r="J312" s="21">
        <v>8.4398196601639359</v>
      </c>
      <c r="K312" s="21">
        <v>8.5036528674282685</v>
      </c>
      <c r="L312" s="21">
        <v>8.4687511471370645</v>
      </c>
      <c r="M312" s="21">
        <v>9.3423573089167142</v>
      </c>
      <c r="N312" s="21">
        <v>9.6420804428005003</v>
      </c>
      <c r="O312" s="21">
        <v>8.7455940384033024</v>
      </c>
      <c r="P312" s="21">
        <v>8.241908403187157</v>
      </c>
      <c r="Q312" s="21">
        <v>7.479387168207845</v>
      </c>
      <c r="R312" s="21">
        <v>6.8107387451560628</v>
      </c>
      <c r="S312" s="21">
        <v>7.8454087306216307</v>
      </c>
      <c r="T312" s="21">
        <v>7.6097161297923241</v>
      </c>
      <c r="U312" s="21">
        <v>7.4313174294924487</v>
      </c>
      <c r="V312" s="21">
        <v>8.0217775814006131</v>
      </c>
      <c r="W312" s="21">
        <v>6.8989414400786027</v>
      </c>
      <c r="X312" s="21">
        <v>7.3436432903230875</v>
      </c>
      <c r="Y312" s="21">
        <v>7.5992220488246973</v>
      </c>
      <c r="Z312" s="21">
        <v>7.3556440638189544</v>
      </c>
      <c r="AA312" s="21">
        <v>7.5920281172040474</v>
      </c>
      <c r="AB312" s="21">
        <v>6.8440589576162782</v>
      </c>
      <c r="AC312" s="21">
        <v>6.1407074895863047</v>
      </c>
      <c r="AD312" s="21">
        <v>6.4777279683882281</v>
      </c>
      <c r="AE312" s="21">
        <v>6.9327841910264212</v>
      </c>
      <c r="AF312" s="21">
        <v>6.5648697186929876</v>
      </c>
      <c r="AG312" s="21">
        <v>6.3408358713853961</v>
      </c>
      <c r="AH312" s="21">
        <v>6.069724362644128</v>
      </c>
      <c r="AI312" s="21">
        <v>6.5455569492304244</v>
      </c>
      <c r="AJ312" s="21">
        <v>5.8958074052124045</v>
      </c>
      <c r="AK312" s="21">
        <v>7.1097505005222814</v>
      </c>
      <c r="AL312" s="21">
        <v>8.7363621171837327</v>
      </c>
      <c r="AM312" s="21">
        <v>8.0768223998957929</v>
      </c>
      <c r="AN312" s="21">
        <v>6.8009662853131401</v>
      </c>
      <c r="AO312" s="21">
        <v>6.405476933869263</v>
      </c>
      <c r="AP312" s="21">
        <v>6.2560460476513464</v>
      </c>
      <c r="AQ312" s="21">
        <v>6.4292555307981738</v>
      </c>
      <c r="AR312" s="21">
        <v>5.9543414489861775</v>
      </c>
      <c r="AS312" s="21">
        <v>5.8478274542362074</v>
      </c>
      <c r="AT312" s="21">
        <v>5.3195936342643719</v>
      </c>
      <c r="AU312" s="21">
        <v>5.7381088985376225</v>
      </c>
      <c r="AV312" s="21">
        <v>6.3173165386004078</v>
      </c>
      <c r="AW312" s="21">
        <v>5.8317768784342432</v>
      </c>
      <c r="AX312" s="21">
        <v>5.7441479286368784</v>
      </c>
      <c r="AY312" s="21">
        <v>5.4144551264066925</v>
      </c>
      <c r="AZ312" s="21">
        <v>5.3714312475789923</v>
      </c>
      <c r="BA312" s="21">
        <v>5.2144186085465138</v>
      </c>
      <c r="BB312" s="21">
        <v>5.0591295123853657</v>
      </c>
      <c r="BC312" s="21">
        <v>5.2189970221361897</v>
      </c>
      <c r="BD312" s="21">
        <v>5.6508411883737617</v>
      </c>
      <c r="BE312" s="21">
        <v>6.1540892625959316</v>
      </c>
      <c r="BF312" s="21">
        <v>5.9047632487540413</v>
      </c>
      <c r="BG312" s="21">
        <v>5.7034638410292198</v>
      </c>
      <c r="BH312" s="21">
        <v>5.7477522868632756</v>
      </c>
      <c r="BI312" s="21">
        <v>5.1853266900168764</v>
      </c>
      <c r="BJ312" s="21">
        <v>5.0343909455486271</v>
      </c>
      <c r="BK312" s="21">
        <v>5.6889787646878709</v>
      </c>
      <c r="BL312" s="21">
        <v>5.9511848460178101</v>
      </c>
      <c r="BM312" s="21">
        <v>6.0434071326503638</v>
      </c>
      <c r="BN312" s="21">
        <v>5.9654958951393873</v>
      </c>
      <c r="BO312" s="21">
        <v>5.6898285300834042</v>
      </c>
      <c r="BP312" s="21">
        <v>5.5733910209616111</v>
      </c>
      <c r="BQ312" s="21">
        <v>6.3817352625370676</v>
      </c>
      <c r="BR312" s="21">
        <v>6.106586684581564</v>
      </c>
      <c r="BS312" s="21">
        <v>5.7641453672816612</v>
      </c>
      <c r="BT312" s="21">
        <v>5.8645166200493835</v>
      </c>
      <c r="BU312" s="21">
        <v>6.2170407664511496</v>
      </c>
      <c r="BV312" s="21">
        <v>6.8204016610846185</v>
      </c>
      <c r="BW312" s="21">
        <v>6.252954875551862</v>
      </c>
      <c r="BX312" s="21">
        <v>6.2223912800579519</v>
      </c>
      <c r="BY312" s="21">
        <v>6.1209894199634212</v>
      </c>
      <c r="BZ312" s="21">
        <v>5.5665725467443856</v>
      </c>
      <c r="CA312" s="21">
        <v>5.4061014003154231</v>
      </c>
      <c r="CB312" s="21">
        <v>5.0517207534526793</v>
      </c>
      <c r="CC312" s="21">
        <v>5.0630870338901808</v>
      </c>
      <c r="CD312" s="21">
        <v>6.8926536164804642</v>
      </c>
      <c r="CE312" s="21">
        <v>5.8779634220504304</v>
      </c>
      <c r="CF312" s="21">
        <v>5.2081976838864525</v>
      </c>
      <c r="CG312" s="21">
        <v>5.4305188416284462</v>
      </c>
      <c r="CH312" s="21">
        <v>4.9376936701995309</v>
      </c>
      <c r="CI312" s="21">
        <v>4.8613284254004814</v>
      </c>
      <c r="CJ312" s="21">
        <v>4.9826714078256593</v>
      </c>
      <c r="CK312" s="21">
        <v>4.7534318020033535</v>
      </c>
      <c r="CL312" s="21">
        <v>4.7783937170264057</v>
      </c>
      <c r="CM312" s="21">
        <v>5.205294435395694</v>
      </c>
      <c r="CN312" s="21">
        <v>5.6909678629611413</v>
      </c>
      <c r="CO312" s="21">
        <v>5.6221165415102607</v>
      </c>
      <c r="CP312" s="21">
        <v>5.9145989487823263</v>
      </c>
      <c r="CQ312" s="21">
        <v>5.5796286470268113</v>
      </c>
      <c r="CR312" s="21">
        <v>5.8663554971077065</v>
      </c>
      <c r="CS312" s="21">
        <v>4.8328235579291903</v>
      </c>
    </row>
    <row r="313" spans="1:97" x14ac:dyDescent="0.2">
      <c r="A313" s="28" t="s">
        <v>9</v>
      </c>
      <c r="B313" s="21">
        <v>10.020657547990226</v>
      </c>
      <c r="C313" s="21">
        <v>8.7360693592853984</v>
      </c>
      <c r="D313" s="21">
        <v>7.5655006705513088</v>
      </c>
      <c r="E313" s="21">
        <v>9.0057296242777163</v>
      </c>
      <c r="F313" s="21">
        <v>25.95788954633144</v>
      </c>
      <c r="G313" s="21">
        <v>22.873295099844672</v>
      </c>
      <c r="H313" s="21">
        <v>24.604367265054183</v>
      </c>
      <c r="I313" s="21">
        <v>5.4394604562763762</v>
      </c>
      <c r="J313" s="21">
        <v>7.046656555929669</v>
      </c>
      <c r="K313" s="21">
        <v>6.6669092777537227</v>
      </c>
      <c r="L313" s="21">
        <v>9.712214954914586</v>
      </c>
      <c r="M313" s="21">
        <v>7.9401490594641952</v>
      </c>
      <c r="N313" s="21">
        <v>7.5034490285591504</v>
      </c>
      <c r="O313" s="21">
        <v>7.7537435103721357</v>
      </c>
      <c r="P313" s="21">
        <v>7.4941225530783324</v>
      </c>
      <c r="Q313" s="21">
        <v>7.4234829073652584</v>
      </c>
      <c r="R313" s="21">
        <v>13.040312816947678</v>
      </c>
      <c r="S313" s="21">
        <v>9.901536751395227</v>
      </c>
      <c r="T313" s="21">
        <v>8.7188834313281021</v>
      </c>
      <c r="U313" s="21">
        <v>7.1865520443662856</v>
      </c>
      <c r="V313" s="21">
        <v>9.5218476620985548</v>
      </c>
      <c r="W313" s="21">
        <v>8.3436529747825698</v>
      </c>
      <c r="X313" s="21">
        <v>8.6329479548800183</v>
      </c>
      <c r="Y313" s="21">
        <v>7.8671468185339055</v>
      </c>
      <c r="Z313" s="21">
        <v>8.8145394641506627</v>
      </c>
      <c r="AA313" s="21">
        <v>8.9567958684628604</v>
      </c>
      <c r="AB313" s="21">
        <v>10.803850397960153</v>
      </c>
      <c r="AC313" s="21">
        <v>9.2928138010770205</v>
      </c>
      <c r="AD313" s="21">
        <v>7.703828786919134</v>
      </c>
      <c r="AE313" s="21">
        <v>9.196569431802553</v>
      </c>
      <c r="AF313" s="21">
        <v>9.5152831894294785</v>
      </c>
      <c r="AG313" s="21">
        <v>9.5914890498437515</v>
      </c>
      <c r="AH313" s="21">
        <v>7.7827662407203944</v>
      </c>
      <c r="AI313" s="21">
        <v>7.6053898131197686</v>
      </c>
      <c r="AJ313" s="21">
        <v>7.5387655266188487</v>
      </c>
      <c r="AK313" s="21">
        <v>9.4493994378767194</v>
      </c>
      <c r="AL313" s="21">
        <v>12.339804316166621</v>
      </c>
      <c r="AM313" s="21">
        <v>7.1340865533520414</v>
      </c>
      <c r="AN313" s="21">
        <v>8.0705180281476778</v>
      </c>
      <c r="AO313" s="21">
        <v>6.7418964781258488</v>
      </c>
      <c r="AP313" s="21">
        <v>7.6342011075896385</v>
      </c>
      <c r="AQ313" s="21">
        <v>6.617342187120351</v>
      </c>
      <c r="AR313" s="21">
        <v>7.7131809166715763</v>
      </c>
      <c r="AS313" s="21">
        <v>9.1582368105560299</v>
      </c>
      <c r="AT313" s="21">
        <v>7.1203079633026993</v>
      </c>
      <c r="AU313" s="21">
        <v>7.677228636183357</v>
      </c>
      <c r="AV313" s="21">
        <v>10.303477223417119</v>
      </c>
      <c r="AW313" s="21">
        <v>9.0496480873448792</v>
      </c>
      <c r="AX313" s="21">
        <v>6.7626738174596772</v>
      </c>
      <c r="AY313" s="21">
        <v>7.8555339716291552</v>
      </c>
      <c r="AZ313" s="21">
        <v>8.6727249489624754</v>
      </c>
      <c r="BA313" s="21">
        <v>9.2949250970304043</v>
      </c>
      <c r="BB313" s="21">
        <v>7.9761009873466353</v>
      </c>
      <c r="BC313" s="21">
        <v>8.5771366237354378</v>
      </c>
      <c r="BD313" s="21">
        <v>8.4960699904947443</v>
      </c>
      <c r="BE313" s="21">
        <v>8.6000472133136974</v>
      </c>
      <c r="BF313" s="21">
        <v>7.9648751078990223</v>
      </c>
      <c r="BG313" s="21">
        <v>7.7080652996871377</v>
      </c>
      <c r="BH313" s="21">
        <v>8.3635804082326093</v>
      </c>
      <c r="BI313" s="21">
        <v>7.4217858631412668</v>
      </c>
      <c r="BJ313" s="21">
        <v>6.8975232819084384</v>
      </c>
      <c r="BK313" s="21">
        <v>6.6451296843637886</v>
      </c>
      <c r="BL313" s="21">
        <v>9.2505961689277036</v>
      </c>
      <c r="BM313" s="21">
        <v>6.5735259092212353</v>
      </c>
      <c r="BN313" s="21">
        <v>5.1506404247474444</v>
      </c>
      <c r="BO313" s="21">
        <v>6.521080018139366</v>
      </c>
      <c r="BP313" s="21">
        <v>6.801742175863307</v>
      </c>
      <c r="BQ313" s="21">
        <v>6.1732822321903518</v>
      </c>
      <c r="BR313" s="21">
        <v>6.6440897331457398</v>
      </c>
      <c r="BS313" s="21">
        <v>7.6521145531529218</v>
      </c>
      <c r="BT313" s="21">
        <v>7.9336230351152341</v>
      </c>
      <c r="BU313" s="21">
        <v>7.7632806267363605</v>
      </c>
      <c r="BV313" s="21">
        <v>7.6951090198717349</v>
      </c>
      <c r="BW313" s="21">
        <v>8.7363864957456627</v>
      </c>
      <c r="BX313" s="21">
        <v>8.0604581263876298</v>
      </c>
      <c r="BY313" s="21">
        <v>6.8023450464435555</v>
      </c>
      <c r="BZ313" s="21">
        <v>6.5778814478023158</v>
      </c>
      <c r="CA313" s="21">
        <v>6.3993004858697038</v>
      </c>
      <c r="CB313" s="21">
        <v>5.8049267024554592</v>
      </c>
      <c r="CC313" s="21">
        <v>5.2466992916204171</v>
      </c>
      <c r="CD313" s="21">
        <v>8.4905418070585768</v>
      </c>
      <c r="CE313" s="21">
        <v>7.6019763285193944</v>
      </c>
      <c r="CF313" s="21">
        <v>11.782788100223478</v>
      </c>
      <c r="CG313" s="21">
        <v>10.353476695899271</v>
      </c>
      <c r="CH313" s="21">
        <v>13.949695304409298</v>
      </c>
      <c r="CI313" s="21">
        <v>19.786995329975245</v>
      </c>
      <c r="CJ313" s="21">
        <v>10.59770300449224</v>
      </c>
      <c r="CK313" s="21">
        <v>8.2036540970361553</v>
      </c>
      <c r="CL313" s="21">
        <v>17.23379407675035</v>
      </c>
      <c r="CM313" s="21">
        <v>15.631234601880422</v>
      </c>
      <c r="CN313" s="21">
        <v>9.7836600525388917</v>
      </c>
      <c r="CO313" s="21">
        <v>6.7315872342138681</v>
      </c>
      <c r="CP313" s="21">
        <v>6.4754787273694783</v>
      </c>
      <c r="CQ313" s="21">
        <v>6.8766558157665543</v>
      </c>
      <c r="CR313" s="21">
        <v>8.1031932364764803</v>
      </c>
      <c r="CS313" s="21">
        <v>5.9043786097394513</v>
      </c>
    </row>
    <row r="314" spans="1:97" x14ac:dyDescent="0.2">
      <c r="A314" s="28" t="s">
        <v>110</v>
      </c>
      <c r="B314" s="21">
        <v>0</v>
      </c>
      <c r="C314" s="21">
        <v>0</v>
      </c>
      <c r="D314" s="21">
        <v>0</v>
      </c>
      <c r="E314" s="21">
        <v>0</v>
      </c>
      <c r="F314" s="21">
        <v>0</v>
      </c>
      <c r="G314" s="21">
        <v>0</v>
      </c>
      <c r="H314" s="21">
        <v>0</v>
      </c>
      <c r="I314" s="21">
        <v>0</v>
      </c>
      <c r="J314" s="21">
        <v>0</v>
      </c>
      <c r="K314" s="21">
        <v>0</v>
      </c>
      <c r="L314" s="21">
        <v>0</v>
      </c>
      <c r="M314" s="21">
        <v>0</v>
      </c>
      <c r="N314" s="21">
        <v>0</v>
      </c>
      <c r="O314" s="21">
        <v>0</v>
      </c>
      <c r="P314" s="21">
        <v>0</v>
      </c>
      <c r="Q314" s="21">
        <v>0</v>
      </c>
      <c r="R314" s="21">
        <v>0</v>
      </c>
      <c r="S314" s="21">
        <v>0</v>
      </c>
      <c r="T314" s="21">
        <v>0</v>
      </c>
      <c r="U314" s="21">
        <v>0</v>
      </c>
      <c r="V314" s="21">
        <v>0</v>
      </c>
      <c r="W314" s="21">
        <v>0</v>
      </c>
      <c r="X314" s="21">
        <v>0</v>
      </c>
      <c r="Y314" s="21">
        <v>0</v>
      </c>
      <c r="Z314" s="21">
        <v>0</v>
      </c>
      <c r="AA314" s="21">
        <v>0</v>
      </c>
      <c r="AB314" s="21">
        <v>0</v>
      </c>
      <c r="AC314" s="21">
        <v>0</v>
      </c>
      <c r="AD314" s="21">
        <v>0</v>
      </c>
      <c r="AE314" s="21">
        <v>0</v>
      </c>
      <c r="AF314" s="21">
        <v>0</v>
      </c>
      <c r="AG314" s="21">
        <v>0</v>
      </c>
      <c r="AH314" s="21">
        <v>0</v>
      </c>
      <c r="AI314" s="21">
        <v>0</v>
      </c>
      <c r="AJ314" s="21">
        <v>0</v>
      </c>
      <c r="AK314" s="21">
        <v>0</v>
      </c>
      <c r="AL314" s="21">
        <v>0</v>
      </c>
      <c r="AM314" s="21">
        <v>0</v>
      </c>
      <c r="AN314" s="21">
        <v>0</v>
      </c>
      <c r="AO314" s="21">
        <v>0</v>
      </c>
      <c r="AP314" s="21">
        <v>0</v>
      </c>
      <c r="AQ314" s="21">
        <v>0</v>
      </c>
      <c r="AR314" s="21">
        <v>0</v>
      </c>
      <c r="AS314" s="21">
        <v>0</v>
      </c>
      <c r="AT314" s="21">
        <v>0</v>
      </c>
      <c r="AU314" s="21">
        <v>0</v>
      </c>
      <c r="AV314" s="21">
        <v>0</v>
      </c>
      <c r="AW314" s="21">
        <v>0</v>
      </c>
      <c r="AX314" s="21">
        <v>0</v>
      </c>
      <c r="AY314" s="21">
        <v>0</v>
      </c>
      <c r="AZ314" s="21">
        <v>0</v>
      </c>
      <c r="BA314" s="21">
        <v>0</v>
      </c>
      <c r="BB314" s="21">
        <v>0</v>
      </c>
      <c r="BC314" s="21">
        <v>0</v>
      </c>
      <c r="BD314" s="21">
        <v>0</v>
      </c>
      <c r="BE314" s="21">
        <v>0</v>
      </c>
      <c r="BF314" s="21">
        <v>0</v>
      </c>
      <c r="BG314" s="21">
        <v>0</v>
      </c>
      <c r="BH314" s="21">
        <v>0</v>
      </c>
      <c r="BI314" s="21">
        <v>0</v>
      </c>
      <c r="BJ314" s="21">
        <v>0</v>
      </c>
      <c r="BK314" s="21">
        <v>0</v>
      </c>
      <c r="BL314" s="21">
        <v>0</v>
      </c>
      <c r="BM314" s="21">
        <v>0</v>
      </c>
      <c r="BN314" s="21">
        <v>0</v>
      </c>
      <c r="BO314" s="21">
        <v>0</v>
      </c>
      <c r="BP314" s="21">
        <v>0</v>
      </c>
      <c r="BQ314" s="21">
        <v>0</v>
      </c>
      <c r="BR314" s="21">
        <v>6.1429603998366886</v>
      </c>
      <c r="BS314" s="21">
        <v>5.8081210083995973</v>
      </c>
      <c r="BT314" s="21">
        <v>5.746705388899211</v>
      </c>
      <c r="BU314" s="21">
        <v>5.7367876861600209</v>
      </c>
      <c r="BV314" s="21">
        <v>5.7846638941760107</v>
      </c>
      <c r="BW314" s="21">
        <v>5.8321492097952925</v>
      </c>
      <c r="BX314" s="21">
        <v>5.8461706805105269</v>
      </c>
      <c r="BY314" s="21">
        <v>6.6296812177208384</v>
      </c>
      <c r="BZ314" s="21">
        <v>4.8237854617259455</v>
      </c>
      <c r="CA314" s="21">
        <v>4.777830855016596</v>
      </c>
      <c r="CB314" s="21">
        <v>4.6824633136630034</v>
      </c>
      <c r="CC314" s="21">
        <v>4.4669231405141021</v>
      </c>
      <c r="CD314" s="21">
        <v>4.6048312605783934</v>
      </c>
      <c r="CE314" s="21">
        <v>3.9833916513081635</v>
      </c>
      <c r="CF314" s="21">
        <v>4.2002910975108669</v>
      </c>
      <c r="CG314" s="21">
        <v>4.4665642539201729</v>
      </c>
      <c r="CH314" s="21">
        <v>4.3968352735305327</v>
      </c>
      <c r="CI314" s="21">
        <v>4.0745036916597792</v>
      </c>
      <c r="CJ314" s="21">
        <v>4.3532617452931897</v>
      </c>
      <c r="CK314" s="21">
        <v>3.8528080742243667</v>
      </c>
      <c r="CL314" s="21">
        <v>4.5366104987829381</v>
      </c>
      <c r="CM314" s="21">
        <v>4.6573276316616399</v>
      </c>
      <c r="CN314" s="21">
        <v>5.2451223204471074</v>
      </c>
      <c r="CO314" s="21">
        <v>5.4934192762993614</v>
      </c>
      <c r="CP314" s="21">
        <v>5.7135063398594923</v>
      </c>
      <c r="CQ314" s="21">
        <v>6.1803717020520734</v>
      </c>
      <c r="CR314" s="21">
        <v>6.7409012679834541</v>
      </c>
      <c r="CS314" s="21">
        <v>5.7557607850840649</v>
      </c>
    </row>
    <row r="315" spans="1:97" x14ac:dyDescent="0.2">
      <c r="A315" s="28" t="s">
        <v>10</v>
      </c>
      <c r="B315" s="21">
        <v>0</v>
      </c>
      <c r="C315" s="21">
        <v>0</v>
      </c>
      <c r="D315" s="21">
        <v>0</v>
      </c>
      <c r="E315" s="21">
        <v>0</v>
      </c>
      <c r="F315" s="21">
        <v>0</v>
      </c>
      <c r="G315" s="21">
        <v>0</v>
      </c>
      <c r="H315" s="21">
        <v>0</v>
      </c>
      <c r="I315" s="21">
        <v>0</v>
      </c>
      <c r="J315" s="21">
        <v>0</v>
      </c>
      <c r="K315" s="21">
        <v>0</v>
      </c>
      <c r="L315" s="21">
        <v>0</v>
      </c>
      <c r="M315" s="21">
        <v>0</v>
      </c>
      <c r="N315" s="21">
        <v>0</v>
      </c>
      <c r="O315" s="21">
        <v>0</v>
      </c>
      <c r="P315" s="21">
        <v>0</v>
      </c>
      <c r="Q315" s="21">
        <v>0</v>
      </c>
      <c r="R315" s="21">
        <v>0</v>
      </c>
      <c r="S315" s="21">
        <v>0</v>
      </c>
      <c r="T315" s="21">
        <v>0</v>
      </c>
      <c r="U315" s="21">
        <v>8.7049832431485807</v>
      </c>
      <c r="V315" s="21">
        <v>13.496128116102879</v>
      </c>
      <c r="W315" s="21">
        <v>10.741402523370533</v>
      </c>
      <c r="X315" s="21">
        <v>12.460693963911906</v>
      </c>
      <c r="Y315" s="21">
        <v>11.339903188493576</v>
      </c>
      <c r="Z315" s="21">
        <v>9.5692908682355782</v>
      </c>
      <c r="AA315" s="21">
        <v>9.8797853930161441</v>
      </c>
      <c r="AB315" s="21">
        <v>8.9752223360153831</v>
      </c>
      <c r="AC315" s="21">
        <v>7.562992253362828</v>
      </c>
      <c r="AD315" s="21">
        <v>6.3635991400241743</v>
      </c>
      <c r="AE315" s="21">
        <v>7.2496985721807432</v>
      </c>
      <c r="AF315" s="21">
        <v>6.9640015108570115</v>
      </c>
      <c r="AG315" s="21">
        <v>8.052279041004498</v>
      </c>
      <c r="AH315" s="21">
        <v>9.1405565711519845</v>
      </c>
      <c r="AI315" s="21">
        <v>8.2301907886441263</v>
      </c>
      <c r="AJ315" s="21">
        <v>7.5742830343181495</v>
      </c>
      <c r="AK315" s="21">
        <v>10.457277881067395</v>
      </c>
      <c r="AL315" s="21">
        <v>9.9618102825652333</v>
      </c>
      <c r="AM315" s="21">
        <v>9.8137022414164203</v>
      </c>
      <c r="AN315" s="21">
        <v>8.6616907669081762</v>
      </c>
      <c r="AO315" s="21">
        <v>7.9982624532519324</v>
      </c>
      <c r="AP315" s="21">
        <v>7.7776094206414736</v>
      </c>
      <c r="AQ315" s="21">
        <v>7.0958733552344597</v>
      </c>
      <c r="AR315" s="21">
        <v>7.0844581989558373</v>
      </c>
      <c r="AS315" s="21">
        <v>9.1224089605360081</v>
      </c>
      <c r="AT315" s="21">
        <v>8.3183230686532514</v>
      </c>
      <c r="AU315" s="21">
        <v>8.0723275683764619</v>
      </c>
      <c r="AV315" s="21">
        <v>8.8752500579174107</v>
      </c>
      <c r="AW315" s="21">
        <v>7.796831720101201</v>
      </c>
      <c r="AX315" s="21">
        <v>7.4533056839280976</v>
      </c>
      <c r="AY315" s="21">
        <v>7.3459160021290906</v>
      </c>
      <c r="AZ315" s="21">
        <v>7.5805418024073283</v>
      </c>
      <c r="BA315" s="21">
        <v>7.7667929714374129</v>
      </c>
      <c r="BB315" s="21">
        <v>7.8925698023884046</v>
      </c>
      <c r="BC315" s="21">
        <v>8.7463884262538976</v>
      </c>
      <c r="BD315" s="21">
        <v>8.9274441721464566</v>
      </c>
      <c r="BE315" s="21">
        <v>9.6852936587535048</v>
      </c>
      <c r="BF315" s="21">
        <v>9.7073164677547084</v>
      </c>
      <c r="BG315" s="21">
        <v>8.9494216811129146</v>
      </c>
      <c r="BH315" s="21">
        <v>8.8256911528497177</v>
      </c>
      <c r="BI315" s="21">
        <v>8.4505299832339791</v>
      </c>
      <c r="BJ315" s="21">
        <v>8.2436735601038791</v>
      </c>
      <c r="BK315" s="21">
        <v>7.9973473151272954</v>
      </c>
      <c r="BL315" s="21">
        <v>8.0447467058773956</v>
      </c>
      <c r="BM315" s="21">
        <v>7.1295878489010072</v>
      </c>
      <c r="BN315" s="21">
        <v>6.574973058251091</v>
      </c>
      <c r="BO315" s="21">
        <v>5.9556736566280302</v>
      </c>
      <c r="BP315" s="21">
        <v>6.5518359530733132</v>
      </c>
      <c r="BQ315" s="21">
        <v>6.709252974973241</v>
      </c>
      <c r="BR315" s="21">
        <v>5.6720399689538779</v>
      </c>
      <c r="BS315" s="21">
        <v>5.7724697494776915</v>
      </c>
      <c r="BT315" s="21">
        <v>5.4065014083604614</v>
      </c>
      <c r="BU315" s="21">
        <v>5.8746251458409748</v>
      </c>
      <c r="BV315" s="21">
        <v>6.3718956948193295</v>
      </c>
      <c r="BW315" s="21">
        <v>6.3256103247570232</v>
      </c>
      <c r="BX315" s="21">
        <v>6.1807955198094708</v>
      </c>
      <c r="BY315" s="21">
        <v>6.7930743870573753</v>
      </c>
      <c r="BZ315" s="21">
        <v>6.1153932467495755</v>
      </c>
      <c r="CA315" s="21">
        <v>5.8279012833217925</v>
      </c>
      <c r="CB315" s="21">
        <v>5.2534747068057239</v>
      </c>
      <c r="CC315" s="21">
        <v>5.3851017916163215</v>
      </c>
      <c r="CD315" s="21">
        <v>4.7011063346128399</v>
      </c>
      <c r="CE315" s="21">
        <v>4.6153979951908726</v>
      </c>
      <c r="CF315" s="21">
        <v>4.5329107319181992</v>
      </c>
      <c r="CG315" s="21">
        <v>4.7052436515007834</v>
      </c>
      <c r="CH315" s="21">
        <v>5.0628907226514563</v>
      </c>
      <c r="CI315" s="21">
        <v>4.5603415962483709</v>
      </c>
      <c r="CJ315" s="21">
        <v>4.5504602338796181</v>
      </c>
      <c r="CK315" s="21">
        <v>4.170144118658679</v>
      </c>
      <c r="CL315" s="21">
        <v>4.7177786902858001</v>
      </c>
      <c r="CM315" s="21">
        <v>5.3584145294349188</v>
      </c>
      <c r="CN315" s="21">
        <v>6.1062953578885484</v>
      </c>
      <c r="CO315" s="21">
        <v>5.6411561735914395</v>
      </c>
      <c r="CP315" s="21">
        <v>5.6886774622569209</v>
      </c>
      <c r="CQ315" s="21">
        <v>5.1086975724801285</v>
      </c>
      <c r="CR315" s="21">
        <v>5.351834995858594</v>
      </c>
      <c r="CS315" s="21">
        <v>4.9114078059030719</v>
      </c>
    </row>
    <row r="316" spans="1:97" x14ac:dyDescent="0.2">
      <c r="A316" s="28" t="s">
        <v>105</v>
      </c>
      <c r="B316" s="21">
        <v>0</v>
      </c>
      <c r="C316" s="21">
        <v>0</v>
      </c>
      <c r="D316" s="21">
        <v>0</v>
      </c>
      <c r="E316" s="21">
        <v>0</v>
      </c>
      <c r="F316" s="21">
        <v>0</v>
      </c>
      <c r="G316" s="21">
        <v>0</v>
      </c>
      <c r="H316" s="21">
        <v>0</v>
      </c>
      <c r="I316" s="21">
        <v>0</v>
      </c>
      <c r="J316" s="21">
        <v>0</v>
      </c>
      <c r="K316" s="21">
        <v>0</v>
      </c>
      <c r="L316" s="21">
        <v>0</v>
      </c>
      <c r="M316" s="21">
        <v>0</v>
      </c>
      <c r="N316" s="21">
        <v>0</v>
      </c>
      <c r="O316" s="21">
        <v>0</v>
      </c>
      <c r="P316" s="21">
        <v>0</v>
      </c>
      <c r="Q316" s="21">
        <v>0</v>
      </c>
      <c r="R316" s="21">
        <v>0</v>
      </c>
      <c r="S316" s="21">
        <v>0</v>
      </c>
      <c r="T316" s="21">
        <v>0</v>
      </c>
      <c r="U316" s="21">
        <v>0</v>
      </c>
      <c r="V316" s="21">
        <v>0</v>
      </c>
      <c r="W316" s="21">
        <v>0</v>
      </c>
      <c r="X316" s="21">
        <v>0</v>
      </c>
      <c r="Y316" s="21">
        <v>0</v>
      </c>
      <c r="Z316" s="21">
        <v>0</v>
      </c>
      <c r="AA316" s="21">
        <v>0</v>
      </c>
      <c r="AB316" s="21">
        <v>0</v>
      </c>
      <c r="AC316" s="21">
        <v>0</v>
      </c>
      <c r="AD316" s="21">
        <v>0</v>
      </c>
      <c r="AE316" s="21">
        <v>0</v>
      </c>
      <c r="AF316" s="21">
        <v>0</v>
      </c>
      <c r="AG316" s="21">
        <v>0</v>
      </c>
      <c r="AH316" s="21">
        <v>0</v>
      </c>
      <c r="AI316" s="21">
        <v>0</v>
      </c>
      <c r="AJ316" s="21">
        <v>0</v>
      </c>
      <c r="AK316" s="21">
        <v>0</v>
      </c>
      <c r="AL316" s="21">
        <v>0</v>
      </c>
      <c r="AM316" s="21">
        <v>0</v>
      </c>
      <c r="AN316" s="21">
        <v>0</v>
      </c>
      <c r="AO316" s="21">
        <v>0</v>
      </c>
      <c r="AP316" s="21">
        <v>0</v>
      </c>
      <c r="AQ316" s="21">
        <v>0</v>
      </c>
      <c r="AR316" s="21">
        <v>0</v>
      </c>
      <c r="AS316" s="21">
        <v>0</v>
      </c>
      <c r="AT316" s="21">
        <v>0</v>
      </c>
      <c r="AU316" s="21">
        <v>0</v>
      </c>
      <c r="AV316" s="21">
        <v>0</v>
      </c>
      <c r="AW316" s="21">
        <v>0</v>
      </c>
      <c r="AX316" s="21">
        <v>0</v>
      </c>
      <c r="AY316" s="21">
        <v>0</v>
      </c>
      <c r="AZ316" s="21">
        <v>0</v>
      </c>
      <c r="BA316" s="21">
        <v>0</v>
      </c>
      <c r="BB316" s="21">
        <v>0</v>
      </c>
      <c r="BC316" s="21">
        <v>0</v>
      </c>
      <c r="BD316" s="21">
        <v>0</v>
      </c>
      <c r="BE316" s="21">
        <v>0</v>
      </c>
      <c r="BF316" s="21">
        <v>0</v>
      </c>
      <c r="BG316" s="21">
        <v>0</v>
      </c>
      <c r="BH316" s="21">
        <v>0</v>
      </c>
      <c r="BI316" s="21">
        <v>0</v>
      </c>
      <c r="BJ316" s="21">
        <v>0</v>
      </c>
      <c r="BK316" s="21">
        <v>0</v>
      </c>
      <c r="BL316" s="21">
        <v>0</v>
      </c>
      <c r="BM316" s="21">
        <v>0</v>
      </c>
      <c r="BN316" s="21">
        <v>0</v>
      </c>
      <c r="BO316" s="21">
        <v>0</v>
      </c>
      <c r="BP316" s="21">
        <v>0</v>
      </c>
      <c r="BQ316" s="21">
        <v>0</v>
      </c>
      <c r="BR316" s="21">
        <v>0</v>
      </c>
      <c r="BS316" s="21">
        <v>0</v>
      </c>
      <c r="BT316" s="21">
        <v>0</v>
      </c>
      <c r="BU316" s="21">
        <v>0</v>
      </c>
      <c r="BV316" s="21">
        <v>0</v>
      </c>
      <c r="BW316" s="21">
        <v>0</v>
      </c>
      <c r="BX316" s="21">
        <v>0</v>
      </c>
      <c r="BY316" s="21">
        <v>0</v>
      </c>
      <c r="BZ316" s="21">
        <v>0</v>
      </c>
      <c r="CA316" s="21">
        <v>0</v>
      </c>
      <c r="CB316" s="21">
        <v>0</v>
      </c>
      <c r="CC316" s="21">
        <v>0</v>
      </c>
      <c r="CD316" s="21">
        <v>0</v>
      </c>
      <c r="CE316" s="21">
        <v>0</v>
      </c>
      <c r="CF316" s="21">
        <v>0</v>
      </c>
      <c r="CG316" s="21">
        <v>0</v>
      </c>
      <c r="CH316" s="21">
        <v>2.9161008032939426</v>
      </c>
      <c r="CI316" s="21">
        <v>2.8640938146755937</v>
      </c>
      <c r="CJ316" s="21">
        <v>2.8611129402260698</v>
      </c>
      <c r="CK316" s="21">
        <v>2.6516418133528865</v>
      </c>
      <c r="CL316" s="21">
        <v>2.4619198308999777</v>
      </c>
      <c r="CM316" s="21">
        <v>1.8394074087908112</v>
      </c>
      <c r="CN316" s="21">
        <v>1.8768834780998698</v>
      </c>
      <c r="CO316" s="21">
        <v>1.7724852583108242</v>
      </c>
      <c r="CP316" s="21">
        <v>1.7601645256390359</v>
      </c>
      <c r="CQ316" s="21">
        <v>1.8254884212467835</v>
      </c>
      <c r="CR316" s="21">
        <v>1.8884209340568585</v>
      </c>
      <c r="CS316" s="21">
        <v>1.7912673280873501</v>
      </c>
    </row>
    <row r="317" spans="1:97" x14ac:dyDescent="0.2">
      <c r="A317" s="28" t="s">
        <v>11</v>
      </c>
      <c r="B317" s="21">
        <v>7.3216710844259296</v>
      </c>
      <c r="C317" s="21">
        <v>7.5769075141713422</v>
      </c>
      <c r="D317" s="21">
        <v>9.8073958545873996</v>
      </c>
      <c r="E317" s="21">
        <v>12.654486489764635</v>
      </c>
      <c r="F317" s="21">
        <v>11.524869907905513</v>
      </c>
      <c r="G317" s="21">
        <v>11.407870873203247</v>
      </c>
      <c r="H317" s="21">
        <v>12.349905950999334</v>
      </c>
      <c r="I317" s="21">
        <v>12.243790122066365</v>
      </c>
      <c r="J317" s="21">
        <v>11.574879333358544</v>
      </c>
      <c r="K317" s="21">
        <v>10.914635970432526</v>
      </c>
      <c r="L317" s="21">
        <v>9.271068418645104</v>
      </c>
      <c r="M317" s="21">
        <v>9.7622298102395373</v>
      </c>
      <c r="N317" s="21">
        <v>9.3640749167206199</v>
      </c>
      <c r="O317" s="21">
        <v>8.9458735465968697</v>
      </c>
      <c r="P317" s="21">
        <v>6.9271877831509743</v>
      </c>
      <c r="Q317" s="21">
        <v>6.4505274663496532</v>
      </c>
      <c r="R317" s="21">
        <v>6.4021517381874657</v>
      </c>
      <c r="S317" s="21">
        <v>7.3537594288407835</v>
      </c>
      <c r="T317" s="21">
        <v>6.8505801167924041</v>
      </c>
      <c r="U317" s="21">
        <v>6.3940727521280465</v>
      </c>
      <c r="V317" s="21">
        <v>7.682059813158773</v>
      </c>
      <c r="W317" s="21">
        <v>6.3256547959065434</v>
      </c>
      <c r="X317" s="21">
        <v>6.6013265032215287</v>
      </c>
      <c r="Y317" s="21">
        <v>6.6190072649234013</v>
      </c>
      <c r="Z317" s="21">
        <v>7.0817615594899159</v>
      </c>
      <c r="AA317" s="21">
        <v>8.7357286767355795</v>
      </c>
      <c r="AB317" s="21">
        <v>7.419319796031508</v>
      </c>
      <c r="AC317" s="21">
        <v>8.3276744839583579</v>
      </c>
      <c r="AD317" s="21">
        <v>7.1786006923588666</v>
      </c>
      <c r="AE317" s="21">
        <v>7.3694946906489953</v>
      </c>
      <c r="AF317" s="21">
        <v>7.7880104728049879</v>
      </c>
      <c r="AG317" s="21">
        <v>7.9782091875762848</v>
      </c>
      <c r="AH317" s="21">
        <v>7.64359661498204</v>
      </c>
      <c r="AI317" s="21">
        <v>7.2444094055337356</v>
      </c>
      <c r="AJ317" s="21">
        <v>6.7335131604362166</v>
      </c>
      <c r="AK317" s="21">
        <v>8.7994016112169664</v>
      </c>
      <c r="AL317" s="21">
        <v>10.737598132415044</v>
      </c>
      <c r="AM317" s="21">
        <v>9.9488281163233641</v>
      </c>
      <c r="AN317" s="21">
        <v>8.1165186355117918</v>
      </c>
      <c r="AO317" s="21">
        <v>7.4391379775274835</v>
      </c>
      <c r="AP317" s="21">
        <v>6.8886335115653994</v>
      </c>
      <c r="AQ317" s="21">
        <v>7.4530591676023077</v>
      </c>
      <c r="AR317" s="21">
        <v>7.2023205505357568</v>
      </c>
      <c r="AS317" s="21">
        <v>0</v>
      </c>
      <c r="AT317" s="21">
        <v>0</v>
      </c>
      <c r="AU317" s="21">
        <v>0</v>
      </c>
      <c r="AV317" s="21">
        <v>0</v>
      </c>
      <c r="AW317" s="21">
        <v>0</v>
      </c>
      <c r="AX317" s="21">
        <v>0</v>
      </c>
      <c r="AY317" s="21">
        <v>0</v>
      </c>
      <c r="AZ317" s="21">
        <v>0</v>
      </c>
      <c r="BA317" s="21">
        <v>0</v>
      </c>
      <c r="BB317" s="21">
        <v>7.4787778879056273</v>
      </c>
      <c r="BC317" s="21">
        <v>5.3423214992285164</v>
      </c>
      <c r="BD317" s="21">
        <v>5.5507725878474998</v>
      </c>
      <c r="BE317" s="21">
        <v>5.8672990994453995</v>
      </c>
      <c r="BF317" s="21">
        <v>6.2954006694276599</v>
      </c>
      <c r="BG317" s="21">
        <v>6.8332683383225703</v>
      </c>
      <c r="BH317" s="21">
        <v>7.0106480520996755</v>
      </c>
      <c r="BI317" s="21">
        <v>6.6749922368546075</v>
      </c>
      <c r="BJ317" s="21">
        <v>5.7773513477922585</v>
      </c>
      <c r="BK317" s="21">
        <v>7.5829330633078449</v>
      </c>
      <c r="BL317" s="21">
        <v>8.1752700329469086</v>
      </c>
      <c r="BM317" s="21">
        <v>11.317404344845935</v>
      </c>
      <c r="BN317" s="21">
        <v>9.7179912290359791</v>
      </c>
      <c r="BO317" s="21">
        <v>9.1727004948723323</v>
      </c>
      <c r="BP317" s="21">
        <v>10.118264013067844</v>
      </c>
      <c r="BQ317" s="21">
        <v>10.216542972862937</v>
      </c>
      <c r="BR317" s="21">
        <v>9.1227295873792844</v>
      </c>
      <c r="BS317" s="21">
        <v>9.8716050457259552</v>
      </c>
      <c r="BT317" s="21">
        <v>9.7216415939815661</v>
      </c>
      <c r="BU317" s="21">
        <v>9.7575139299385878</v>
      </c>
      <c r="BV317" s="21">
        <v>8.3229353492250855</v>
      </c>
      <c r="BW317" s="21">
        <v>8.6642492555989339</v>
      </c>
      <c r="BX317" s="21">
        <v>8.3756131777960636</v>
      </c>
      <c r="BY317" s="21">
        <v>9.240332442009457</v>
      </c>
      <c r="BZ317" s="21">
        <v>7.2556052774493658</v>
      </c>
      <c r="CA317" s="21">
        <v>7.7098335719863211</v>
      </c>
      <c r="CB317" s="21">
        <v>7.76558378342936</v>
      </c>
      <c r="CC317" s="21">
        <v>7.5603607828607435</v>
      </c>
      <c r="CD317" s="21">
        <v>7.8272633404739294</v>
      </c>
      <c r="CE317" s="21">
        <v>6.2692287461891869</v>
      </c>
      <c r="CF317" s="21">
        <v>6.5238726074542077</v>
      </c>
      <c r="CG317" s="21">
        <v>6.5118735507025116</v>
      </c>
      <c r="CH317" s="21">
        <v>7.5806868768167348</v>
      </c>
      <c r="CI317" s="21">
        <v>8.1089275512046441</v>
      </c>
      <c r="CJ317" s="21">
        <v>7.8785393978523439</v>
      </c>
      <c r="CK317" s="21">
        <v>8.4947764910299028</v>
      </c>
      <c r="CL317" s="21">
        <v>7.5821612483126328</v>
      </c>
      <c r="CM317" s="21">
        <v>9.5903869890083779</v>
      </c>
      <c r="CN317" s="21">
        <v>10.239739762803692</v>
      </c>
      <c r="CO317" s="21">
        <v>9.9628814155589449</v>
      </c>
      <c r="CP317" s="21">
        <v>8.5835379834198342</v>
      </c>
      <c r="CQ317" s="21">
        <v>9.2155224942875993</v>
      </c>
      <c r="CR317" s="21">
        <v>9.7678685783044106</v>
      </c>
      <c r="CS317" s="21">
        <v>9.094856006959354</v>
      </c>
    </row>
    <row r="318" spans="1:97" x14ac:dyDescent="0.2">
      <c r="A318" s="28"/>
      <c r="B318" s="21"/>
      <c r="C318" s="21"/>
      <c r="D318" s="21"/>
      <c r="E318" s="21"/>
      <c r="F318" s="21"/>
      <c r="G318" s="21"/>
      <c r="H318" s="21"/>
      <c r="I318" s="21"/>
      <c r="J318" s="21"/>
      <c r="K318" s="21"/>
      <c r="L318" s="21"/>
      <c r="M318" s="21"/>
      <c r="N318" s="21"/>
      <c r="O318" s="21"/>
      <c r="P318" s="21"/>
      <c r="Q318" s="21"/>
      <c r="R318" s="21"/>
      <c r="S318" s="21"/>
      <c r="T318" s="21"/>
      <c r="U318" s="21"/>
      <c r="V318" s="21"/>
      <c r="W318" s="21"/>
      <c r="X318" s="21"/>
      <c r="Y318" s="21"/>
      <c r="Z318" s="21"/>
      <c r="AA318" s="21"/>
      <c r="AB318" s="21"/>
      <c r="AC318" s="21"/>
      <c r="AD318" s="21"/>
      <c r="AE318" s="21"/>
      <c r="AF318" s="21"/>
      <c r="AG318" s="21"/>
      <c r="AH318" s="21"/>
      <c r="AI318" s="21"/>
      <c r="AJ318" s="21"/>
      <c r="AK318" s="21"/>
      <c r="AL318" s="21"/>
      <c r="AM318" s="21"/>
      <c r="AN318" s="21"/>
      <c r="AO318" s="21"/>
      <c r="AP318" s="21"/>
      <c r="AQ318" s="21"/>
      <c r="AR318" s="21"/>
      <c r="AS318" s="21"/>
      <c r="AT318" s="21"/>
      <c r="AU318" s="21"/>
      <c r="AV318" s="21"/>
      <c r="AW318" s="21"/>
      <c r="AX318" s="21"/>
      <c r="AY318" s="21"/>
      <c r="AZ318" s="21"/>
      <c r="BA318" s="21"/>
      <c r="BB318" s="21"/>
      <c r="BC318" s="21"/>
      <c r="BD318" s="21"/>
      <c r="BE318" s="21"/>
      <c r="BF318" s="21"/>
      <c r="BG318" s="21"/>
      <c r="BH318" s="21"/>
      <c r="BI318" s="21"/>
      <c r="BJ318" s="21"/>
      <c r="BK318" s="21"/>
      <c r="BL318" s="21"/>
      <c r="BM318" s="21"/>
      <c r="BN318" s="21"/>
      <c r="BO318" s="21"/>
      <c r="BP318" s="21"/>
      <c r="BQ318" s="21"/>
      <c r="BR318" s="21"/>
      <c r="BS318" s="21"/>
      <c r="BT318" s="21"/>
      <c r="BU318" s="21"/>
      <c r="BV318" s="21"/>
      <c r="BW318" s="21"/>
      <c r="BX318" s="21"/>
      <c r="BY318" s="21"/>
      <c r="BZ318" s="21"/>
      <c r="CA318" s="21"/>
      <c r="CB318" s="21"/>
      <c r="CC318" s="21"/>
      <c r="CD318" s="21"/>
      <c r="CE318" s="21"/>
      <c r="CF318" s="21"/>
      <c r="CG318" s="21"/>
      <c r="CH318" s="21"/>
      <c r="CI318" s="21"/>
      <c r="CJ318" s="21"/>
      <c r="CK318" s="21"/>
      <c r="CL318" s="21"/>
      <c r="CM318" s="21"/>
      <c r="CN318" s="21"/>
      <c r="CO318" s="21"/>
      <c r="CP318" s="21"/>
      <c r="CQ318" s="21"/>
      <c r="CR318" s="21"/>
      <c r="CS318" s="21"/>
    </row>
    <row r="319" spans="1:97" x14ac:dyDescent="0.2">
      <c r="A319" s="28" t="s">
        <v>12</v>
      </c>
      <c r="B319" s="21">
        <v>10.402413419128029</v>
      </c>
      <c r="C319" s="21">
        <v>10.009538230887822</v>
      </c>
      <c r="D319" s="21">
        <v>10.155983301706017</v>
      </c>
      <c r="E319" s="21">
        <v>11.266863203377351</v>
      </c>
      <c r="F319" s="21">
        <v>10.287823968892102</v>
      </c>
      <c r="G319" s="21">
        <v>9.952677068021476</v>
      </c>
      <c r="H319" s="21">
        <v>9.9112547483837208</v>
      </c>
      <c r="I319" s="21">
        <v>9.4538791519171603</v>
      </c>
      <c r="J319" s="21">
        <v>8.9139695816804849</v>
      </c>
      <c r="K319" s="21">
        <v>8.7683318218343853</v>
      </c>
      <c r="L319" s="21">
        <v>8.9993616993873289</v>
      </c>
      <c r="M319" s="21">
        <v>9.1965817942435795</v>
      </c>
      <c r="N319" s="21">
        <v>8.8380982241688439</v>
      </c>
      <c r="O319" s="21">
        <v>8.5886476396795164</v>
      </c>
      <c r="P319" s="21">
        <v>7.9941500328733266</v>
      </c>
      <c r="Q319" s="21">
        <v>7.6582116195863819</v>
      </c>
      <c r="R319" s="21">
        <v>7.2233944229463223</v>
      </c>
      <c r="S319" s="21">
        <v>7.60630243036384</v>
      </c>
      <c r="T319" s="21">
        <v>7.1580397979843671</v>
      </c>
      <c r="U319" s="21">
        <v>6.9393130063351585</v>
      </c>
      <c r="V319" s="21">
        <v>7.1213865464447412</v>
      </c>
      <c r="W319" s="21">
        <v>6.7455983847132579</v>
      </c>
      <c r="X319" s="21">
        <v>6.5186695886725277</v>
      </c>
      <c r="Y319" s="21">
        <v>6.9020142299160065</v>
      </c>
      <c r="Z319" s="21">
        <v>6.4229615858634199</v>
      </c>
      <c r="AA319" s="21">
        <v>6.7242725879550393</v>
      </c>
      <c r="AB319" s="21">
        <v>6.2325490336978255</v>
      </c>
      <c r="AC319" s="21">
        <v>6.1342196990053308</v>
      </c>
      <c r="AD319" s="21">
        <v>5.7149769641362838</v>
      </c>
      <c r="AE319" s="21">
        <v>6.4280006608703575</v>
      </c>
      <c r="AF319" s="21">
        <v>6.4646591068273294</v>
      </c>
      <c r="AG319" s="21">
        <v>6.5517258673444241</v>
      </c>
      <c r="AH319" s="21">
        <v>6.6521028468962617</v>
      </c>
      <c r="AI319" s="21">
        <v>7.0882336324872455</v>
      </c>
      <c r="AJ319" s="21">
        <v>6.6050017792039091</v>
      </c>
      <c r="AK319" s="21">
        <v>8.3498255547013898</v>
      </c>
      <c r="AL319" s="21">
        <v>9.528785822189672</v>
      </c>
      <c r="AM319" s="21">
        <v>8.3698302698547273</v>
      </c>
      <c r="AN319" s="21">
        <v>7.1887473212688224</v>
      </c>
      <c r="AO319" s="21">
        <v>7.1240726767060041</v>
      </c>
      <c r="AP319" s="21">
        <v>6.5708927308925302</v>
      </c>
      <c r="AQ319" s="21">
        <v>6.9453868535512928</v>
      </c>
      <c r="AR319" s="21">
        <v>6.473216141906228</v>
      </c>
      <c r="AS319" s="21">
        <v>6.549467396657727</v>
      </c>
      <c r="AT319" s="21">
        <v>5.9651101810588605</v>
      </c>
      <c r="AU319" s="21">
        <v>6.1323093550460221</v>
      </c>
      <c r="AV319" s="21">
        <v>6.8712513477144386</v>
      </c>
      <c r="AW319" s="21">
        <v>6.5223264531094216</v>
      </c>
      <c r="AX319" s="21">
        <v>5.8559225637263426</v>
      </c>
      <c r="AY319" s="21">
        <v>6.0658134556211527</v>
      </c>
      <c r="AZ319" s="21">
        <v>6.035436004415959</v>
      </c>
      <c r="BA319" s="21">
        <v>6.1750681150559306</v>
      </c>
      <c r="BB319" s="21">
        <v>5.6904107503429051</v>
      </c>
      <c r="BC319" s="21">
        <v>5.9904694905089118</v>
      </c>
      <c r="BD319" s="21">
        <v>6.0021494526953623</v>
      </c>
      <c r="BE319" s="21">
        <v>6.340238320999271</v>
      </c>
      <c r="BF319" s="21">
        <v>5.8972751199791462</v>
      </c>
      <c r="BG319" s="21">
        <v>5.9384439443986592</v>
      </c>
      <c r="BH319" s="21">
        <v>6.0539692496306499</v>
      </c>
      <c r="BI319" s="21">
        <v>5.6884360990311027</v>
      </c>
      <c r="BJ319" s="21">
        <v>5.5477836318739175</v>
      </c>
      <c r="BK319" s="21">
        <v>6.2551571487416826</v>
      </c>
      <c r="BL319" s="21">
        <v>6.3134805278804995</v>
      </c>
      <c r="BM319" s="21">
        <v>6.1269680314527406</v>
      </c>
      <c r="BN319" s="21">
        <v>5.8361919547959271</v>
      </c>
      <c r="BO319" s="21">
        <v>5.8275524640288481</v>
      </c>
      <c r="BP319" s="21">
        <v>5.9014043447791371</v>
      </c>
      <c r="BQ319" s="21">
        <v>6.0847655284588029</v>
      </c>
      <c r="BR319" s="21">
        <v>5.9225859698846444</v>
      </c>
      <c r="BS319" s="21">
        <v>6.0747444444303795</v>
      </c>
      <c r="BT319" s="21">
        <v>5.9338100029320637</v>
      </c>
      <c r="BU319" s="21">
        <v>5.9648398495301551</v>
      </c>
      <c r="BV319" s="21">
        <v>6.1935314094497036</v>
      </c>
      <c r="BW319" s="21">
        <v>6.1288623886205045</v>
      </c>
      <c r="BX319" s="21">
        <v>6.0549285386915779</v>
      </c>
      <c r="BY319" s="21">
        <v>6.4387275066490242</v>
      </c>
      <c r="BZ319" s="21">
        <v>5.5765413417551128</v>
      </c>
      <c r="CA319" s="21">
        <v>5.6723837588854966</v>
      </c>
      <c r="CB319" s="21">
        <v>5.3327320194255217</v>
      </c>
      <c r="CC319" s="21">
        <v>5.387490496464018</v>
      </c>
      <c r="CD319" s="21">
        <v>5.9788822340773269</v>
      </c>
      <c r="CE319" s="21">
        <v>4.8852041897403051</v>
      </c>
      <c r="CF319" s="21">
        <v>5.1004045315969924</v>
      </c>
      <c r="CG319" s="21">
        <v>4.9879373197271235</v>
      </c>
      <c r="CH319" s="21">
        <v>4.9447940690172958</v>
      </c>
      <c r="CI319" s="21">
        <v>4.9615495071944329</v>
      </c>
      <c r="CJ319" s="21">
        <v>4.9035052700277628</v>
      </c>
      <c r="CK319" s="21">
        <v>4.476136358581833</v>
      </c>
      <c r="CL319" s="21">
        <v>4.9349936060440438</v>
      </c>
      <c r="CM319" s="21">
        <v>5.7364852103548065</v>
      </c>
      <c r="CN319" s="21">
        <v>6.0732123330848511</v>
      </c>
      <c r="CO319" s="21">
        <v>5.952655362708251</v>
      </c>
      <c r="CP319" s="21">
        <v>5.9215207329893262</v>
      </c>
      <c r="CQ319" s="21">
        <v>6.0795900512109018</v>
      </c>
      <c r="CR319" s="21">
        <v>6.4251282312792384</v>
      </c>
      <c r="CS319" s="21">
        <v>5.7167342692183798</v>
      </c>
    </row>
    <row r="320" spans="1:97" x14ac:dyDescent="0.2">
      <c r="A320" s="15"/>
    </row>
    <row r="321" spans="1:97" ht="15" x14ac:dyDescent="0.25">
      <c r="A321" s="11" t="s">
        <v>39</v>
      </c>
    </row>
    <row r="322" spans="1:97" x14ac:dyDescent="0.2">
      <c r="A322" s="13" t="s">
        <v>31</v>
      </c>
    </row>
    <row r="323" spans="1:97" x14ac:dyDescent="0.2">
      <c r="A323" s="28" t="s">
        <v>12</v>
      </c>
      <c r="B323" s="21">
        <v>69.921897876156166</v>
      </c>
      <c r="C323" s="21">
        <v>74.233926827568141</v>
      </c>
      <c r="D323" s="21">
        <v>72.250063215923092</v>
      </c>
      <c r="E323" s="21">
        <v>77.729861012819484</v>
      </c>
      <c r="F323" s="21">
        <v>65.950812871398128</v>
      </c>
      <c r="G323" s="21">
        <v>72.36885538376832</v>
      </c>
      <c r="H323" s="21">
        <v>77.326914305532796</v>
      </c>
      <c r="I323" s="21">
        <v>90.758521398485485</v>
      </c>
      <c r="J323" s="21">
        <v>69.156967288134211</v>
      </c>
      <c r="K323" s="21">
        <v>89.299814094614803</v>
      </c>
      <c r="L323" s="21">
        <v>80.13068129272753</v>
      </c>
      <c r="M323" s="21">
        <v>91.94138470639642</v>
      </c>
      <c r="N323" s="21">
        <v>75.712203444414754</v>
      </c>
      <c r="O323" s="21">
        <v>86.593624561654337</v>
      </c>
      <c r="P323" s="21">
        <v>85.386083653960981</v>
      </c>
      <c r="Q323" s="21">
        <v>89.71040229791862</v>
      </c>
      <c r="R323" s="21">
        <v>84.737428113174772</v>
      </c>
      <c r="S323" s="21">
        <v>83.327507039713964</v>
      </c>
      <c r="T323" s="21">
        <v>86.297429605036811</v>
      </c>
      <c r="U323" s="21">
        <v>97.948803935812307</v>
      </c>
      <c r="V323" s="21">
        <v>76.566829519037697</v>
      </c>
      <c r="W323" s="21">
        <v>83.285140874029608</v>
      </c>
      <c r="X323" s="21">
        <v>92.013829891202747</v>
      </c>
      <c r="Y323" s="21">
        <v>108.18348018700645</v>
      </c>
      <c r="Z323" s="21">
        <v>78.514659293607409</v>
      </c>
      <c r="AA323" s="21">
        <v>77.931940865533306</v>
      </c>
      <c r="AB323" s="21">
        <v>83.863980960956297</v>
      </c>
      <c r="AC323" s="21">
        <v>83.907897727719089</v>
      </c>
      <c r="AD323" s="21">
        <v>89.885101071676516</v>
      </c>
      <c r="AE323" s="21">
        <v>86.84837997952323</v>
      </c>
      <c r="AF323" s="21">
        <v>73.876483009338884</v>
      </c>
      <c r="AG323" s="21">
        <v>79.082101723787758</v>
      </c>
      <c r="AH323" s="21">
        <v>97.107912320617771</v>
      </c>
      <c r="AI323" s="21">
        <v>77.902650996604848</v>
      </c>
      <c r="AJ323" s="21">
        <v>85.128157968837456</v>
      </c>
      <c r="AK323" s="21">
        <v>192.26417817982787</v>
      </c>
      <c r="AL323" s="21">
        <v>65.572837132590024</v>
      </c>
      <c r="AM323" s="21">
        <v>88.551305123590666</v>
      </c>
      <c r="AN323" s="21">
        <v>69.10874657706907</v>
      </c>
      <c r="AO323" s="21">
        <v>84.607634486158773</v>
      </c>
      <c r="AP323" s="21">
        <v>70.312145604610663</v>
      </c>
      <c r="AQ323" s="21">
        <v>72.705563583578126</v>
      </c>
      <c r="AR323" s="21">
        <v>72.458488853225916</v>
      </c>
      <c r="AS323" s="21">
        <v>83.99539018984899</v>
      </c>
      <c r="AT323" s="21">
        <v>65.742683236435312</v>
      </c>
      <c r="AU323" s="21">
        <v>70.91502308105207</v>
      </c>
      <c r="AV323" s="21">
        <v>62.667544323492763</v>
      </c>
      <c r="AW323" s="21">
        <v>71.041823981386855</v>
      </c>
      <c r="AX323" s="21">
        <v>68.510663498229334</v>
      </c>
      <c r="AY323" s="21">
        <v>67.045327417351658</v>
      </c>
      <c r="AZ323" s="21">
        <v>63.759916590188439</v>
      </c>
      <c r="BA323" s="21">
        <v>83.806564825784776</v>
      </c>
      <c r="BB323" s="21">
        <v>72.196754023396878</v>
      </c>
      <c r="BC323" s="21">
        <v>69.234016521328741</v>
      </c>
      <c r="BD323" s="21">
        <v>68.76800767272762</v>
      </c>
      <c r="BE323" s="21">
        <v>71.23790497709183</v>
      </c>
      <c r="BF323" s="21">
        <v>74.880918049139538</v>
      </c>
      <c r="BG323" s="21">
        <v>80.541389020193378</v>
      </c>
      <c r="BH323" s="21">
        <v>66.569204555463145</v>
      </c>
      <c r="BI323" s="21">
        <v>79.543881649124444</v>
      </c>
      <c r="BJ323" s="21">
        <v>83.062260188261462</v>
      </c>
      <c r="BK323" s="21">
        <v>66.268076490494323</v>
      </c>
      <c r="BL323" s="21">
        <v>77.093488350507641</v>
      </c>
      <c r="BM323" s="21">
        <v>79.416884433957208</v>
      </c>
      <c r="BN323" s="21">
        <v>100.40428019549807</v>
      </c>
      <c r="BO323" s="21">
        <v>68.817763744614354</v>
      </c>
      <c r="BP323" s="21">
        <v>74.770169821222936</v>
      </c>
      <c r="BQ323" s="21">
        <v>75.175576759601</v>
      </c>
      <c r="BR323" s="21">
        <v>77.420301769079174</v>
      </c>
      <c r="BS323" s="21">
        <v>68.958428683198349</v>
      </c>
      <c r="BT323" s="21">
        <v>73.218130581895906</v>
      </c>
      <c r="BU323" s="21">
        <v>74.018956068857563</v>
      </c>
      <c r="BV323" s="21">
        <v>74.54356798647494</v>
      </c>
      <c r="BW323" s="21">
        <v>70.618614949026664</v>
      </c>
      <c r="BX323" s="21">
        <v>71.28616897307171</v>
      </c>
      <c r="BY323" s="21">
        <v>74.049306130186139</v>
      </c>
      <c r="BZ323" s="21">
        <v>78.707901419274094</v>
      </c>
      <c r="CA323" s="21">
        <v>70.092569792591192</v>
      </c>
      <c r="CB323" s="21">
        <v>78.59517738011202</v>
      </c>
      <c r="CC323" s="21">
        <v>71.349591167341202</v>
      </c>
      <c r="CD323" s="21">
        <v>84.912918215796722</v>
      </c>
      <c r="CE323" s="21">
        <v>84.071716432909326</v>
      </c>
      <c r="CF323" s="21">
        <v>78.107280224711786</v>
      </c>
      <c r="CG323" s="21">
        <v>74.130727928970884</v>
      </c>
      <c r="CH323" s="21">
        <v>75.221963260743934</v>
      </c>
      <c r="CI323" s="21">
        <v>64.303956214376115</v>
      </c>
      <c r="CJ323" s="21">
        <v>68.561062972959817</v>
      </c>
      <c r="CK323" s="21">
        <v>72.002810001079297</v>
      </c>
      <c r="CL323" s="21">
        <v>68.603231410268677</v>
      </c>
      <c r="CM323" s="21">
        <v>61.826936389696982</v>
      </c>
      <c r="CN323" s="21">
        <v>78.959120516857993</v>
      </c>
      <c r="CO323" s="21">
        <v>68.266388052011564</v>
      </c>
      <c r="CP323" s="21">
        <v>74.387549063578106</v>
      </c>
      <c r="CQ323" s="21">
        <v>63.97580953665716</v>
      </c>
      <c r="CR323" s="21">
        <v>67.575374990501558</v>
      </c>
      <c r="CS323" s="21">
        <v>72.036761016690406</v>
      </c>
    </row>
    <row r="324" spans="1:97" x14ac:dyDescent="0.2">
      <c r="A324" s="15"/>
      <c r="B324" s="19"/>
      <c r="C324" s="19"/>
      <c r="D324" s="19"/>
      <c r="E324" s="19"/>
      <c r="F324" s="19"/>
      <c r="G324" s="19"/>
      <c r="H324" s="19"/>
      <c r="I324" s="19"/>
      <c r="J324" s="19"/>
      <c r="K324" s="19"/>
      <c r="L324" s="19"/>
      <c r="M324" s="19"/>
      <c r="N324" s="19"/>
      <c r="O324" s="19"/>
      <c r="P324" s="19"/>
      <c r="Q324" s="19"/>
      <c r="R324" s="19"/>
      <c r="S324" s="19"/>
      <c r="T324" s="19"/>
      <c r="U324" s="19"/>
      <c r="V324" s="19"/>
      <c r="W324" s="19"/>
      <c r="X324" s="19"/>
      <c r="Y324" s="19"/>
      <c r="Z324" s="19"/>
      <c r="AA324" s="19"/>
      <c r="AB324" s="19"/>
      <c r="AC324" s="19"/>
      <c r="AD324" s="19"/>
      <c r="AE324" s="19"/>
      <c r="AF324" s="19"/>
      <c r="AG324" s="19"/>
      <c r="AH324" s="19"/>
      <c r="AI324" s="19"/>
      <c r="AJ324" s="19"/>
      <c r="AK324" s="19"/>
      <c r="AL324" s="19"/>
      <c r="AM324" s="19"/>
      <c r="AN324" s="19"/>
      <c r="AO324" s="19"/>
      <c r="AP324" s="19"/>
      <c r="AQ324" s="19"/>
      <c r="AR324" s="19"/>
      <c r="AS324" s="19"/>
      <c r="AT324" s="19"/>
      <c r="AU324" s="19"/>
      <c r="AV324" s="19"/>
      <c r="AW324" s="19"/>
      <c r="AX324" s="19"/>
      <c r="AY324" s="19"/>
      <c r="AZ324" s="19"/>
      <c r="BA324" s="19"/>
      <c r="BB324" s="19"/>
      <c r="BC324" s="19"/>
      <c r="BD324" s="19"/>
      <c r="BE324" s="19"/>
      <c r="BF324" s="19"/>
      <c r="BG324" s="19"/>
      <c r="BH324" s="19"/>
      <c r="BI324" s="19"/>
      <c r="BJ324" s="19"/>
      <c r="BK324" s="19"/>
      <c r="BL324" s="19"/>
      <c r="BM324" s="19"/>
      <c r="BN324" s="19"/>
      <c r="BO324" s="19"/>
      <c r="BP324" s="19"/>
      <c r="BQ324" s="19"/>
      <c r="BR324" s="19"/>
      <c r="BS324" s="19"/>
      <c r="BT324" s="19"/>
      <c r="BU324" s="19"/>
      <c r="BV324" s="19"/>
      <c r="BW324" s="19"/>
      <c r="BX324" s="19"/>
      <c r="BY324" s="19"/>
      <c r="BZ324" s="19"/>
      <c r="CA324" s="19"/>
      <c r="CB324" s="19"/>
      <c r="CC324" s="19"/>
      <c r="CD324" s="19"/>
      <c r="CE324" s="19"/>
      <c r="CF324" s="19"/>
      <c r="CG324" s="19"/>
      <c r="CH324" s="19"/>
      <c r="CI324" s="19"/>
      <c r="CJ324" s="19"/>
      <c r="CK324" s="19"/>
      <c r="CL324" s="19"/>
      <c r="CM324" s="19"/>
      <c r="CN324" s="19"/>
      <c r="CO324" s="19"/>
      <c r="CP324" s="19"/>
      <c r="CQ324" s="19"/>
      <c r="CR324" s="19"/>
      <c r="CS324" s="19"/>
    </row>
    <row r="325" spans="1:97" x14ac:dyDescent="0.2">
      <c r="A325" s="15"/>
      <c r="B325" s="19"/>
      <c r="C325" s="19"/>
      <c r="D325" s="19"/>
      <c r="E325" s="19"/>
      <c r="F325" s="19"/>
      <c r="G325" s="19"/>
      <c r="H325" s="19"/>
      <c r="I325" s="19"/>
      <c r="J325" s="19"/>
      <c r="K325" s="19"/>
      <c r="L325" s="19"/>
      <c r="M325" s="19"/>
      <c r="N325" s="19"/>
      <c r="O325" s="19"/>
      <c r="P325" s="19"/>
      <c r="Q325" s="19"/>
      <c r="R325" s="19"/>
      <c r="S325" s="19"/>
      <c r="T325" s="19"/>
      <c r="U325" s="19"/>
      <c r="V325" s="19"/>
      <c r="W325" s="19"/>
      <c r="X325" s="19"/>
      <c r="Y325" s="19"/>
      <c r="Z325" s="19"/>
      <c r="AA325" s="19"/>
      <c r="AB325" s="19"/>
      <c r="AC325" s="19"/>
      <c r="AD325" s="19"/>
      <c r="AE325" s="19"/>
      <c r="AF325" s="19"/>
      <c r="AG325" s="19"/>
      <c r="AH325" s="19"/>
      <c r="AI325" s="19"/>
      <c r="AJ325" s="19"/>
      <c r="AK325" s="19"/>
      <c r="AL325" s="19"/>
      <c r="AM325" s="19"/>
      <c r="AN325" s="19"/>
      <c r="AO325" s="19"/>
      <c r="AP325" s="19"/>
      <c r="AQ325" s="19"/>
      <c r="AR325" s="19"/>
      <c r="AS325" s="19"/>
      <c r="AT325" s="19"/>
      <c r="AU325" s="19"/>
      <c r="AV325" s="19"/>
      <c r="AW325" s="19"/>
      <c r="AX325" s="19"/>
      <c r="AY325" s="19"/>
      <c r="AZ325" s="19"/>
      <c r="BA325" s="19"/>
      <c r="BB325" s="19"/>
      <c r="BC325" s="19"/>
      <c r="BD325" s="19"/>
      <c r="BE325" s="19"/>
      <c r="BF325" s="19"/>
      <c r="BG325" s="19"/>
      <c r="BH325" s="19"/>
      <c r="BI325" s="19"/>
      <c r="BJ325" s="19"/>
      <c r="BK325" s="19"/>
      <c r="BL325" s="19"/>
      <c r="BM325" s="19"/>
      <c r="BN325" s="19"/>
      <c r="BO325" s="19"/>
      <c r="BP325" s="19"/>
      <c r="BQ325" s="19"/>
      <c r="BR325" s="19"/>
      <c r="BS325" s="19"/>
      <c r="BT325" s="19"/>
      <c r="BU325" s="19"/>
      <c r="BV325" s="19"/>
      <c r="BW325" s="19"/>
      <c r="BX325" s="19"/>
      <c r="BY325" s="19"/>
      <c r="BZ325" s="19"/>
      <c r="CA325" s="19"/>
      <c r="CB325" s="19"/>
      <c r="CC325" s="19"/>
      <c r="CD325" s="19"/>
      <c r="CE325" s="19"/>
      <c r="CF325" s="19"/>
      <c r="CG325" s="19"/>
      <c r="CH325" s="19"/>
      <c r="CI325" s="19"/>
      <c r="CJ325" s="19"/>
      <c r="CK325" s="19"/>
      <c r="CL325" s="19"/>
      <c r="CM325" s="19"/>
      <c r="CN325" s="19"/>
      <c r="CO325" s="19"/>
      <c r="CP325" s="19"/>
      <c r="CQ325" s="19"/>
      <c r="CR325" s="19"/>
      <c r="CS325" s="19"/>
    </row>
    <row r="326" spans="1:97" ht="15" x14ac:dyDescent="0.25">
      <c r="A326" s="11" t="s">
        <v>79</v>
      </c>
      <c r="B326" s="19"/>
      <c r="C326" s="19"/>
      <c r="D326" s="19"/>
      <c r="E326" s="19"/>
      <c r="F326" s="19"/>
      <c r="G326" s="19"/>
      <c r="H326" s="19"/>
      <c r="I326" s="19"/>
      <c r="J326" s="19"/>
      <c r="K326" s="19"/>
      <c r="L326" s="19"/>
      <c r="M326" s="19"/>
      <c r="N326" s="19"/>
      <c r="O326" s="19"/>
      <c r="P326" s="19"/>
      <c r="Q326" s="19"/>
      <c r="R326" s="19"/>
      <c r="S326" s="19"/>
      <c r="T326" s="19"/>
      <c r="U326" s="19"/>
      <c r="V326" s="19"/>
      <c r="W326" s="19"/>
      <c r="X326" s="19"/>
      <c r="Y326" s="19"/>
      <c r="Z326" s="19"/>
      <c r="AA326" s="19"/>
      <c r="AB326" s="19"/>
      <c r="AC326" s="19"/>
      <c r="AD326" s="19"/>
      <c r="AE326" s="19"/>
      <c r="AF326" s="19"/>
      <c r="AG326" s="19"/>
      <c r="AH326" s="19"/>
      <c r="AI326" s="19"/>
      <c r="AJ326" s="19"/>
      <c r="AK326" s="19"/>
      <c r="AL326" s="19"/>
      <c r="AM326" s="19"/>
      <c r="AN326" s="19"/>
      <c r="AO326" s="19"/>
      <c r="AP326" s="19"/>
      <c r="AQ326" s="19"/>
      <c r="AR326" s="19"/>
      <c r="AS326" s="19"/>
      <c r="AT326" s="19"/>
      <c r="AU326" s="19"/>
      <c r="AV326" s="19"/>
      <c r="AW326" s="19"/>
      <c r="AX326" s="19"/>
      <c r="AY326" s="19"/>
      <c r="AZ326" s="19"/>
      <c r="BA326" s="19"/>
      <c r="BB326" s="19"/>
      <c r="BC326" s="19"/>
      <c r="BD326" s="19"/>
      <c r="BE326" s="19"/>
      <c r="BF326" s="19"/>
      <c r="BG326" s="19"/>
      <c r="BH326" s="19"/>
      <c r="BI326" s="19"/>
      <c r="BJ326" s="19"/>
      <c r="BK326" s="19"/>
      <c r="BL326" s="19"/>
      <c r="BM326" s="19"/>
      <c r="BN326" s="19"/>
      <c r="BO326" s="19"/>
      <c r="BP326" s="19"/>
      <c r="BQ326" s="19"/>
      <c r="BR326" s="19"/>
      <c r="BS326" s="19"/>
      <c r="BT326" s="19"/>
      <c r="BU326" s="19"/>
      <c r="BV326" s="19"/>
      <c r="BW326" s="19"/>
      <c r="BX326" s="19"/>
      <c r="BY326" s="19"/>
      <c r="BZ326" s="19"/>
      <c r="CA326" s="19"/>
      <c r="CB326" s="19"/>
      <c r="CC326" s="19"/>
      <c r="CD326" s="19"/>
      <c r="CE326" s="19"/>
      <c r="CF326" s="19"/>
      <c r="CG326" s="19"/>
      <c r="CH326" s="19"/>
      <c r="CI326" s="19"/>
      <c r="CJ326" s="19"/>
      <c r="CK326" s="19"/>
      <c r="CL326" s="19"/>
      <c r="CM326" s="19"/>
      <c r="CN326" s="19"/>
      <c r="CO326" s="19"/>
      <c r="CP326" s="19"/>
      <c r="CQ326" s="19"/>
      <c r="CR326" s="19"/>
      <c r="CS326" s="19"/>
    </row>
    <row r="327" spans="1:97" x14ac:dyDescent="0.2">
      <c r="A327" s="13" t="s">
        <v>50</v>
      </c>
      <c r="B327" s="19"/>
      <c r="C327" s="19"/>
      <c r="D327" s="19"/>
      <c r="E327" s="19"/>
      <c r="F327" s="19"/>
      <c r="G327" s="19"/>
      <c r="H327" s="19"/>
      <c r="I327" s="19"/>
      <c r="J327" s="19"/>
      <c r="K327" s="19"/>
      <c r="L327" s="19"/>
      <c r="M327" s="19"/>
      <c r="N327" s="19"/>
      <c r="O327" s="19"/>
      <c r="P327" s="19"/>
      <c r="Q327" s="19"/>
      <c r="R327" s="19"/>
      <c r="S327" s="19"/>
      <c r="T327" s="19"/>
      <c r="U327" s="19"/>
      <c r="V327" s="19"/>
      <c r="W327" s="19"/>
      <c r="X327" s="19"/>
      <c r="Y327" s="19"/>
      <c r="Z327" s="19"/>
      <c r="AA327" s="19"/>
      <c r="AB327" s="19"/>
      <c r="AC327" s="19"/>
      <c r="AD327" s="19"/>
      <c r="AE327" s="19"/>
      <c r="AF327" s="19"/>
      <c r="AG327" s="19"/>
      <c r="AH327" s="19"/>
      <c r="AI327" s="19"/>
      <c r="AJ327" s="19"/>
      <c r="AK327" s="19"/>
      <c r="AL327" s="19"/>
      <c r="AM327" s="19"/>
      <c r="AN327" s="19"/>
      <c r="AO327" s="19"/>
      <c r="AP327" s="19"/>
      <c r="AQ327" s="19"/>
      <c r="AR327" s="19"/>
      <c r="AS327" s="19"/>
      <c r="AT327" s="19"/>
      <c r="AU327" s="19"/>
      <c r="AV327" s="19"/>
      <c r="AW327" s="19"/>
      <c r="AX327" s="19"/>
      <c r="AY327" s="19"/>
      <c r="AZ327" s="19"/>
      <c r="BA327" s="19"/>
      <c r="BB327" s="19"/>
      <c r="BC327" s="19"/>
      <c r="BD327" s="19"/>
      <c r="BE327" s="19"/>
      <c r="BF327" s="19"/>
      <c r="BG327" s="19"/>
      <c r="BH327" s="19"/>
      <c r="BI327" s="19"/>
      <c r="BJ327" s="19"/>
      <c r="BK327" s="19"/>
      <c r="BL327" s="19"/>
      <c r="BM327" s="19"/>
      <c r="BN327" s="19"/>
      <c r="BO327" s="19"/>
      <c r="BP327" s="19"/>
      <c r="BQ327" s="19"/>
      <c r="BR327" s="19"/>
      <c r="BS327" s="19"/>
      <c r="BT327" s="19"/>
      <c r="BU327" s="19"/>
      <c r="BV327" s="19"/>
      <c r="BW327" s="19"/>
      <c r="BX327" s="19"/>
      <c r="BY327" s="19"/>
      <c r="BZ327" s="19"/>
      <c r="CA327" s="19"/>
      <c r="CB327" s="19"/>
      <c r="CC327" s="19"/>
      <c r="CD327" s="19"/>
      <c r="CE327" s="19"/>
      <c r="CF327" s="19"/>
      <c r="CG327" s="19"/>
      <c r="CH327" s="19"/>
      <c r="CI327" s="19"/>
      <c r="CJ327" s="19"/>
      <c r="CK327" s="19"/>
      <c r="CL327" s="19"/>
      <c r="CM327" s="19"/>
      <c r="CN327" s="19"/>
      <c r="CO327" s="19"/>
      <c r="CP327" s="19"/>
      <c r="CQ327" s="19"/>
      <c r="CR327" s="19"/>
      <c r="CS327" s="19"/>
    </row>
    <row r="328" spans="1:97" x14ac:dyDescent="0.2">
      <c r="A328" s="27" t="s">
        <v>1</v>
      </c>
      <c r="B328" s="19">
        <v>13235.924000000001</v>
      </c>
      <c r="C328" s="19">
        <v>13469.841</v>
      </c>
      <c r="D328" s="19">
        <v>13439.682000000001</v>
      </c>
      <c r="E328" s="19">
        <v>13443.759</v>
      </c>
      <c r="F328" s="19">
        <v>14742.007</v>
      </c>
      <c r="G328" s="19">
        <v>15567.138999999999</v>
      </c>
      <c r="H328" s="19">
        <v>15921.737999999999</v>
      </c>
      <c r="I328" s="19">
        <v>15340.992</v>
      </c>
      <c r="J328" s="19">
        <v>15839.156999999999</v>
      </c>
      <c r="K328" s="19">
        <v>18904.684000000001</v>
      </c>
      <c r="L328" s="19">
        <v>19192.897000000001</v>
      </c>
      <c r="M328" s="19">
        <v>18997.034</v>
      </c>
      <c r="N328" s="19">
        <v>19067.62</v>
      </c>
      <c r="O328" s="19">
        <v>18466.013999999999</v>
      </c>
      <c r="P328" s="19">
        <v>19370.326000000001</v>
      </c>
      <c r="Q328" s="19">
        <v>18922.824000000001</v>
      </c>
      <c r="R328" s="19">
        <v>19669.988000000001</v>
      </c>
      <c r="S328" s="19">
        <v>19462.683000000001</v>
      </c>
      <c r="T328" s="19">
        <v>19893.260999999999</v>
      </c>
      <c r="U328" s="19">
        <v>19825.867999999999</v>
      </c>
      <c r="V328" s="19">
        <v>24357.7</v>
      </c>
      <c r="W328" s="19">
        <v>24398.04</v>
      </c>
      <c r="X328" s="19">
        <v>23884.831999999999</v>
      </c>
      <c r="Y328" s="19">
        <v>22977.263999999999</v>
      </c>
      <c r="Z328" s="19">
        <v>22944.435000000001</v>
      </c>
      <c r="AA328" s="19">
        <v>23394.544999999998</v>
      </c>
      <c r="AB328" s="19">
        <v>21857.163</v>
      </c>
      <c r="AC328" s="19">
        <v>24495.154999999999</v>
      </c>
      <c r="AD328" s="19">
        <v>22073.303</v>
      </c>
      <c r="AE328" s="19">
        <v>22365.870999999999</v>
      </c>
      <c r="AF328" s="19">
        <v>22209.916000000001</v>
      </c>
      <c r="AG328" s="19">
        <v>22693.95</v>
      </c>
      <c r="AH328" s="19">
        <v>21679.365000000002</v>
      </c>
      <c r="AI328" s="19">
        <v>21626.457999999999</v>
      </c>
      <c r="AJ328" s="19">
        <v>20909.151000000002</v>
      </c>
      <c r="AK328" s="19">
        <v>21470.062999999998</v>
      </c>
      <c r="AL328" s="19">
        <v>20922.462</v>
      </c>
      <c r="AM328" s="19">
        <v>20485.431</v>
      </c>
      <c r="AN328" s="19">
        <v>20635.060000000001</v>
      </c>
      <c r="AO328" s="19">
        <v>20808.332999999999</v>
      </c>
      <c r="AP328" s="19">
        <v>21552.655999999999</v>
      </c>
      <c r="AQ328" s="19">
        <v>21572.262999999999</v>
      </c>
      <c r="AR328" s="19">
        <v>22186.411</v>
      </c>
      <c r="AS328" s="19">
        <v>22706.959999999999</v>
      </c>
      <c r="AT328" s="19">
        <v>23234.108</v>
      </c>
      <c r="AU328" s="19">
        <v>23162.651000000002</v>
      </c>
      <c r="AV328" s="19">
        <v>22962.927</v>
      </c>
      <c r="AW328" s="19">
        <v>22639.026000000002</v>
      </c>
      <c r="AX328" s="19">
        <v>21853.935000000001</v>
      </c>
      <c r="AY328" s="19">
        <v>22205.72</v>
      </c>
      <c r="AZ328" s="19">
        <v>22144.334999999999</v>
      </c>
      <c r="BA328" s="19">
        <v>21383.054</v>
      </c>
      <c r="BB328" s="19">
        <v>21477.992999999999</v>
      </c>
      <c r="BC328" s="19">
        <v>23864.817999999999</v>
      </c>
      <c r="BD328" s="19">
        <v>22100.298999999999</v>
      </c>
      <c r="BE328" s="19">
        <v>23649.98</v>
      </c>
      <c r="BF328" s="19">
        <v>23569.276000000002</v>
      </c>
      <c r="BG328" s="19">
        <v>24734.287</v>
      </c>
      <c r="BH328" s="19">
        <v>24819.956999999999</v>
      </c>
      <c r="BI328" s="19">
        <v>27401.875</v>
      </c>
      <c r="BJ328" s="19">
        <v>26962.425999999999</v>
      </c>
      <c r="BK328" s="19">
        <v>27148.350999999999</v>
      </c>
      <c r="BL328" s="19">
        <v>29193.866999999998</v>
      </c>
      <c r="BM328" s="19">
        <v>29346.126</v>
      </c>
      <c r="BN328" s="19">
        <v>28836.919000000002</v>
      </c>
      <c r="BO328" s="19">
        <v>26405.949000000001</v>
      </c>
      <c r="BP328" s="19">
        <v>22499.052</v>
      </c>
      <c r="BQ328" s="19">
        <v>23410.348999999998</v>
      </c>
      <c r="BR328" s="19">
        <v>23551.187999999998</v>
      </c>
      <c r="BS328" s="19">
        <v>23809.902999999998</v>
      </c>
      <c r="BT328" s="19">
        <v>22897.417000000001</v>
      </c>
      <c r="BU328" s="19">
        <v>22098.26</v>
      </c>
      <c r="BV328" s="19">
        <v>20562.675999999999</v>
      </c>
      <c r="BW328" s="19">
        <v>20497.882000000001</v>
      </c>
      <c r="BX328" s="19">
        <v>20280.287</v>
      </c>
      <c r="BY328" s="19">
        <v>19593.259999999998</v>
      </c>
      <c r="BZ328" s="19">
        <v>18912.89</v>
      </c>
      <c r="CA328" s="19">
        <v>17818.076000000001</v>
      </c>
      <c r="CB328" s="19">
        <v>17317.3</v>
      </c>
      <c r="CC328" s="19">
        <v>17994.71</v>
      </c>
      <c r="CD328" s="19">
        <v>17722.912</v>
      </c>
      <c r="CE328" s="19">
        <v>18013.617999999999</v>
      </c>
      <c r="CF328" s="19">
        <v>18527.894</v>
      </c>
      <c r="CG328" s="19">
        <v>18454.106</v>
      </c>
      <c r="CH328" s="19">
        <v>18329.597000000002</v>
      </c>
      <c r="CI328" s="19">
        <v>23938.69</v>
      </c>
      <c r="CJ328" s="19">
        <v>24449.879000000001</v>
      </c>
      <c r="CK328" s="19">
        <v>24964.611000000001</v>
      </c>
      <c r="CL328" s="19">
        <v>24961.984</v>
      </c>
      <c r="CM328" s="19">
        <v>25133.238000000001</v>
      </c>
      <c r="CN328" s="19">
        <v>27218.281999999999</v>
      </c>
      <c r="CO328" s="19">
        <v>27068.879000000001</v>
      </c>
      <c r="CP328" s="19">
        <v>27664.565999999999</v>
      </c>
      <c r="CQ328" s="19">
        <v>25862.258000000002</v>
      </c>
      <c r="CR328" s="19">
        <v>26523.637999999999</v>
      </c>
      <c r="CS328" s="19">
        <v>26361.751253936687</v>
      </c>
    </row>
    <row r="329" spans="1:97" x14ac:dyDescent="0.2">
      <c r="A329" s="27" t="s">
        <v>2</v>
      </c>
      <c r="B329" s="19">
        <v>3979.2339999999999</v>
      </c>
      <c r="C329" s="19">
        <v>4108.6329999999998</v>
      </c>
      <c r="D329" s="19">
        <v>4110.5249999999996</v>
      </c>
      <c r="E329" s="19">
        <v>3947.1129999999998</v>
      </c>
      <c r="F329" s="19">
        <v>3562.1350000000002</v>
      </c>
      <c r="G329" s="19">
        <v>3686.1680000000001</v>
      </c>
      <c r="H329" s="19">
        <v>3647.3939999999998</v>
      </c>
      <c r="I329" s="19">
        <v>3299.7829999999999</v>
      </c>
      <c r="J329" s="19">
        <v>3346.5909999999999</v>
      </c>
      <c r="K329" s="19">
        <v>3440.4769999999999</v>
      </c>
      <c r="L329" s="19">
        <v>3513.652</v>
      </c>
      <c r="M329" s="19">
        <v>1897.742</v>
      </c>
      <c r="N329" s="19">
        <v>3126.0949999999998</v>
      </c>
      <c r="O329" s="19">
        <v>3069.944</v>
      </c>
      <c r="P329" s="19">
        <v>3269.2350000000001</v>
      </c>
      <c r="Q329" s="19">
        <v>2041.145</v>
      </c>
      <c r="R329" s="19">
        <v>4824.1270000000004</v>
      </c>
      <c r="S329" s="19">
        <v>3668.98</v>
      </c>
      <c r="T329" s="19">
        <v>3543.7809999999999</v>
      </c>
      <c r="U329" s="19">
        <v>5064.92</v>
      </c>
      <c r="V329" s="19">
        <v>5251.6989999999996</v>
      </c>
      <c r="W329" s="19">
        <v>4993.5690000000004</v>
      </c>
      <c r="X329" s="19">
        <v>5229.6390000000001</v>
      </c>
      <c r="Y329" s="19">
        <v>4993.9920000000002</v>
      </c>
      <c r="Z329" s="19">
        <v>5834.7889999999998</v>
      </c>
      <c r="AA329" s="19">
        <v>5847.4709999999995</v>
      </c>
      <c r="AB329" s="19">
        <v>5086.4040000000005</v>
      </c>
      <c r="AC329" s="19">
        <v>5558.5429999999997</v>
      </c>
      <c r="AD329" s="19">
        <v>5826</v>
      </c>
      <c r="AE329" s="19">
        <v>5340.4260000000004</v>
      </c>
      <c r="AF329" s="19">
        <v>5484.8140000000003</v>
      </c>
      <c r="AG329" s="19">
        <v>5616.5479999999998</v>
      </c>
      <c r="AH329" s="19">
        <v>5635.3019999999997</v>
      </c>
      <c r="AI329" s="19">
        <v>5262.86</v>
      </c>
      <c r="AJ329" s="19">
        <v>5135.5420000000004</v>
      </c>
      <c r="AK329" s="19">
        <v>5284.1509999999998</v>
      </c>
      <c r="AL329" s="19">
        <v>5553.3209999999999</v>
      </c>
      <c r="AM329" s="19">
        <v>6092.326</v>
      </c>
      <c r="AN329" s="19">
        <v>5949.27</v>
      </c>
      <c r="AO329" s="19">
        <v>5870.86</v>
      </c>
      <c r="AP329" s="19">
        <v>5691.3950000000004</v>
      </c>
      <c r="AQ329" s="19">
        <v>5649.9049999999997</v>
      </c>
      <c r="AR329" s="19">
        <v>6058.5839999999998</v>
      </c>
      <c r="AS329" s="19">
        <v>6156.6710000000003</v>
      </c>
      <c r="AT329" s="19">
        <v>6294.8909999999996</v>
      </c>
      <c r="AU329" s="19">
        <v>7966.5479999999998</v>
      </c>
      <c r="AV329" s="19">
        <v>7847.5389999999998</v>
      </c>
      <c r="AW329" s="19">
        <v>7899.6090000000004</v>
      </c>
      <c r="AX329" s="19">
        <v>8932.8070000000007</v>
      </c>
      <c r="AY329" s="19">
        <v>9087.0120000000006</v>
      </c>
      <c r="AZ329" s="19">
        <v>9177.3289999999997</v>
      </c>
      <c r="BA329" s="19">
        <v>8914.8089999999993</v>
      </c>
      <c r="BB329" s="19">
        <v>7089.8490000000002</v>
      </c>
      <c r="BC329" s="19">
        <v>7018.9790000000003</v>
      </c>
      <c r="BD329" s="19">
        <v>6746.6390000000001</v>
      </c>
      <c r="BE329" s="19">
        <v>6734.6719999999996</v>
      </c>
      <c r="BF329" s="19">
        <v>6665.5550000000003</v>
      </c>
      <c r="BG329" s="19">
        <v>6035.9650000000001</v>
      </c>
      <c r="BH329" s="19">
        <v>5838.1639999999998</v>
      </c>
      <c r="BI329" s="19">
        <v>6851.1390000000001</v>
      </c>
      <c r="BJ329" s="19">
        <v>6480.1930000000002</v>
      </c>
      <c r="BK329" s="19">
        <v>7014.7529999999997</v>
      </c>
      <c r="BL329" s="19">
        <v>6832.1940000000004</v>
      </c>
      <c r="BM329" s="19">
        <v>6513.7129999999997</v>
      </c>
      <c r="BN329" s="19">
        <v>5913.9859999999999</v>
      </c>
      <c r="BO329" s="19">
        <v>5209.8609999999999</v>
      </c>
      <c r="BP329" s="19">
        <v>5195.8059999999996</v>
      </c>
      <c r="BQ329" s="19">
        <v>5085.8280000000004</v>
      </c>
      <c r="BR329" s="19">
        <v>4943.4049999999997</v>
      </c>
      <c r="BS329" s="19">
        <v>4844.317</v>
      </c>
      <c r="BT329" s="19">
        <v>3562.3380000000002</v>
      </c>
      <c r="BU329" s="19">
        <v>3398.4009999999998</v>
      </c>
      <c r="BV329" s="19">
        <v>4240.9690000000001</v>
      </c>
      <c r="BW329" s="19">
        <v>4644.97</v>
      </c>
      <c r="BX329" s="19">
        <v>3776.2849999999999</v>
      </c>
      <c r="BY329" s="19">
        <v>3364.5569999999998</v>
      </c>
      <c r="BZ329" s="19">
        <v>4015.1979999999999</v>
      </c>
      <c r="CA329" s="19">
        <v>3554.7719999999999</v>
      </c>
      <c r="CB329" s="19">
        <v>3491.163</v>
      </c>
      <c r="CC329" s="19">
        <v>4071.5309999999999</v>
      </c>
      <c r="CD329" s="19">
        <v>4207.7280000000001</v>
      </c>
      <c r="CE329" s="19">
        <v>4132.8609999999999</v>
      </c>
      <c r="CF329" s="19">
        <v>4047.7660000000001</v>
      </c>
      <c r="CG329" s="19">
        <v>3386.6590000000001</v>
      </c>
      <c r="CH329" s="19">
        <v>3017.473</v>
      </c>
      <c r="CI329" s="19">
        <v>3184.3009999999999</v>
      </c>
      <c r="CJ329" s="19">
        <v>3474.799</v>
      </c>
      <c r="CK329" s="19">
        <v>3090.0120000000002</v>
      </c>
      <c r="CL329" s="19">
        <v>5916.4549999999999</v>
      </c>
      <c r="CM329" s="19">
        <v>6019.9889999999996</v>
      </c>
      <c r="CN329" s="19">
        <v>5691.1639999999998</v>
      </c>
      <c r="CO329" s="19">
        <v>5376.1859999999997</v>
      </c>
      <c r="CP329" s="19">
        <v>5375.6210000000001</v>
      </c>
      <c r="CQ329" s="19">
        <v>5262.7150000000001</v>
      </c>
      <c r="CR329" s="19">
        <v>5252.6809999999996</v>
      </c>
      <c r="CS329" s="19">
        <v>5364.3569618074889</v>
      </c>
    </row>
    <row r="330" spans="1:97" x14ac:dyDescent="0.2">
      <c r="A330" s="27" t="s">
        <v>3</v>
      </c>
      <c r="B330" s="19">
        <v>25127.988000000001</v>
      </c>
      <c r="C330" s="19">
        <v>26023.355</v>
      </c>
      <c r="D330" s="19">
        <v>25058.111000000001</v>
      </c>
      <c r="E330" s="19">
        <v>24794.43</v>
      </c>
      <c r="F330" s="19">
        <v>26010.953000000001</v>
      </c>
      <c r="G330" s="19">
        <v>25790.842000000001</v>
      </c>
      <c r="H330" s="19">
        <v>24575.053</v>
      </c>
      <c r="I330" s="19">
        <v>24599.420999999998</v>
      </c>
      <c r="J330" s="19">
        <v>24252.968000000001</v>
      </c>
      <c r="K330" s="19">
        <v>25679.852999999999</v>
      </c>
      <c r="L330" s="19">
        <v>26998.77</v>
      </c>
      <c r="M330" s="19">
        <v>27257.387999999999</v>
      </c>
      <c r="N330" s="19">
        <v>28046.405999999999</v>
      </c>
      <c r="O330" s="19">
        <v>28454.587</v>
      </c>
      <c r="P330" s="19">
        <v>29987.913</v>
      </c>
      <c r="Q330" s="19">
        <v>26840.803</v>
      </c>
      <c r="R330" s="19">
        <v>32965.008999999998</v>
      </c>
      <c r="S330" s="19">
        <v>35002.178999999996</v>
      </c>
      <c r="T330" s="19">
        <v>33547.139000000003</v>
      </c>
      <c r="U330" s="19">
        <v>40363.158000000003</v>
      </c>
      <c r="V330" s="19">
        <v>38869.519</v>
      </c>
      <c r="W330" s="19">
        <v>40463.154999999999</v>
      </c>
      <c r="X330" s="19">
        <v>40585.983</v>
      </c>
      <c r="Y330" s="19">
        <v>41482.364000000001</v>
      </c>
      <c r="Z330" s="19">
        <v>42282.635000000002</v>
      </c>
      <c r="AA330" s="19">
        <v>42300.925000000003</v>
      </c>
      <c r="AB330" s="19">
        <v>42793.47</v>
      </c>
      <c r="AC330" s="19">
        <v>42208.658000000003</v>
      </c>
      <c r="AD330" s="19">
        <v>42454.968000000001</v>
      </c>
      <c r="AE330" s="19">
        <v>43111.512999999999</v>
      </c>
      <c r="AF330" s="19">
        <v>46734.87</v>
      </c>
      <c r="AG330" s="19">
        <v>47603.313000000002</v>
      </c>
      <c r="AH330" s="19">
        <v>49532.315000000002</v>
      </c>
      <c r="AI330" s="19">
        <v>49102.718999999997</v>
      </c>
      <c r="AJ330" s="19">
        <v>49499.836000000003</v>
      </c>
      <c r="AK330" s="19">
        <v>31576.841</v>
      </c>
      <c r="AL330" s="19">
        <v>32140.612000000001</v>
      </c>
      <c r="AM330" s="19">
        <v>32506.473999999998</v>
      </c>
      <c r="AN330" s="19">
        <v>32305.977999999999</v>
      </c>
      <c r="AO330" s="19">
        <v>32937.294000000002</v>
      </c>
      <c r="AP330" s="19">
        <v>32789.796000000002</v>
      </c>
      <c r="AQ330" s="19">
        <v>31596.762999999999</v>
      </c>
      <c r="AR330" s="19">
        <v>32024.114000000001</v>
      </c>
      <c r="AS330" s="19">
        <v>48602.61</v>
      </c>
      <c r="AT330" s="19">
        <v>48333.864000000001</v>
      </c>
      <c r="AU330" s="19">
        <v>47579.355000000003</v>
      </c>
      <c r="AV330" s="19">
        <v>47506.114000000001</v>
      </c>
      <c r="AW330" s="19">
        <v>47629.199000000001</v>
      </c>
      <c r="AX330" s="19">
        <v>49720.103000000003</v>
      </c>
      <c r="AY330" s="19">
        <v>52338.192999999999</v>
      </c>
      <c r="AZ330" s="19">
        <v>54151.612999999998</v>
      </c>
      <c r="BA330" s="19">
        <v>54423.546999999999</v>
      </c>
      <c r="BB330" s="19">
        <v>55934.741000000002</v>
      </c>
      <c r="BC330" s="19">
        <v>57893.955999999998</v>
      </c>
      <c r="BD330" s="19">
        <v>59287.866999999998</v>
      </c>
      <c r="BE330" s="19">
        <v>62927.853000000003</v>
      </c>
      <c r="BF330" s="19">
        <v>63442.290999999997</v>
      </c>
      <c r="BG330" s="19">
        <v>63427.792999999998</v>
      </c>
      <c r="BH330" s="19">
        <v>64192.521999999997</v>
      </c>
      <c r="BI330" s="19">
        <v>63633.777999999998</v>
      </c>
      <c r="BJ330" s="19">
        <v>62765.548000000003</v>
      </c>
      <c r="BK330" s="19">
        <v>57471.794000000002</v>
      </c>
      <c r="BL330" s="19">
        <v>57321.881000000001</v>
      </c>
      <c r="BM330" s="19">
        <v>55586.93</v>
      </c>
      <c r="BN330" s="19">
        <v>53865.48</v>
      </c>
      <c r="BO330" s="19">
        <v>51045.737000000001</v>
      </c>
      <c r="BP330" s="19">
        <v>47987.485999999997</v>
      </c>
      <c r="BQ330" s="19">
        <v>47633.006999999998</v>
      </c>
      <c r="BR330" s="19">
        <v>44351.231</v>
      </c>
      <c r="BS330" s="19">
        <v>43217.866999999998</v>
      </c>
      <c r="BT330" s="19">
        <v>43260.09</v>
      </c>
      <c r="BU330" s="19">
        <v>43405.955000000002</v>
      </c>
      <c r="BV330" s="19">
        <v>43743.15</v>
      </c>
      <c r="BW330" s="19">
        <v>43706.036999999997</v>
      </c>
      <c r="BX330" s="19">
        <v>38328.910000000003</v>
      </c>
      <c r="BY330" s="19">
        <v>37719.707000000002</v>
      </c>
      <c r="BZ330" s="19">
        <v>38239.957000000002</v>
      </c>
      <c r="CA330" s="19">
        <v>38776.775000000001</v>
      </c>
      <c r="CB330" s="19">
        <v>38507.504999999997</v>
      </c>
      <c r="CC330" s="19">
        <v>40419.358999999997</v>
      </c>
      <c r="CD330" s="19">
        <v>40302.078000000001</v>
      </c>
      <c r="CE330" s="19">
        <v>40649.396000000001</v>
      </c>
      <c r="CF330" s="19">
        <v>41677.938000000002</v>
      </c>
      <c r="CG330" s="19">
        <v>36836.411999999997</v>
      </c>
      <c r="CH330" s="19">
        <v>35922.74</v>
      </c>
      <c r="CI330" s="19">
        <v>33664.906999999999</v>
      </c>
      <c r="CJ330" s="19">
        <v>22987.225999999999</v>
      </c>
      <c r="CK330" s="19">
        <v>22283.753000000001</v>
      </c>
      <c r="CL330" s="19">
        <v>22293.46</v>
      </c>
      <c r="CM330" s="19">
        <v>23941.51</v>
      </c>
      <c r="CN330" s="19">
        <v>23670.065999999999</v>
      </c>
      <c r="CO330" s="19">
        <v>23643.616999999998</v>
      </c>
      <c r="CP330" s="19">
        <v>20948.332999999999</v>
      </c>
      <c r="CQ330" s="19">
        <v>20281.862000000001</v>
      </c>
      <c r="CR330" s="19">
        <v>18892.518</v>
      </c>
      <c r="CS330" s="19">
        <v>20673.577729008459</v>
      </c>
    </row>
    <row r="331" spans="1:97" x14ac:dyDescent="0.2">
      <c r="A331" s="27" t="s">
        <v>51</v>
      </c>
      <c r="B331" s="19">
        <v>6348.16</v>
      </c>
      <c r="C331" s="19">
        <v>6965.1210000000001</v>
      </c>
      <c r="D331" s="19">
        <v>7103.9979999999996</v>
      </c>
      <c r="E331" s="19">
        <v>7015.9920000000002</v>
      </c>
      <c r="F331" s="19">
        <v>6855.8130000000001</v>
      </c>
      <c r="G331" s="19">
        <v>7141.0640000000003</v>
      </c>
      <c r="H331" s="19">
        <v>7357.9849999999997</v>
      </c>
      <c r="I331" s="19">
        <v>6411.6440000000002</v>
      </c>
      <c r="J331" s="19">
        <v>6575.6869999999999</v>
      </c>
      <c r="K331" s="19">
        <v>7124.55</v>
      </c>
      <c r="L331" s="19">
        <v>7475.8680000000004</v>
      </c>
      <c r="M331" s="19">
        <v>6652.9780000000001</v>
      </c>
      <c r="N331" s="19">
        <v>6816.2309999999998</v>
      </c>
      <c r="O331" s="19">
        <v>6955.2849999999999</v>
      </c>
      <c r="P331" s="19">
        <v>6797.143</v>
      </c>
      <c r="Q331" s="19">
        <v>6677.143</v>
      </c>
      <c r="R331" s="19">
        <v>7609.3509999999997</v>
      </c>
      <c r="S331" s="19">
        <v>8085.7</v>
      </c>
      <c r="T331" s="19">
        <v>8768.5740000000005</v>
      </c>
      <c r="U331" s="19">
        <v>8541.3889999999992</v>
      </c>
      <c r="V331" s="19">
        <v>8834.7000000000007</v>
      </c>
      <c r="W331" s="19">
        <v>8749.5519999999997</v>
      </c>
      <c r="X331" s="19">
        <v>8685.759</v>
      </c>
      <c r="Y331" s="19">
        <v>8808.018</v>
      </c>
      <c r="Z331" s="19">
        <v>9083.9779999999992</v>
      </c>
      <c r="AA331" s="19">
        <v>9141.1530000000002</v>
      </c>
      <c r="AB331" s="19">
        <v>8576.759</v>
      </c>
      <c r="AC331" s="19">
        <v>8590.0370000000003</v>
      </c>
      <c r="AD331" s="19">
        <v>8489.6579999999994</v>
      </c>
      <c r="AE331" s="19">
        <v>8378.5259999999998</v>
      </c>
      <c r="AF331" s="19">
        <v>8558.0040000000008</v>
      </c>
      <c r="AG331" s="19">
        <v>9132.5889999999999</v>
      </c>
      <c r="AH331" s="19">
        <v>9593.5750000000007</v>
      </c>
      <c r="AI331" s="19">
        <v>9376.5679999999993</v>
      </c>
      <c r="AJ331" s="19">
        <v>9496.8639999999996</v>
      </c>
      <c r="AK331" s="19">
        <v>10531.64</v>
      </c>
      <c r="AL331" s="19">
        <v>11081.903</v>
      </c>
      <c r="AM331" s="19">
        <v>11613.442999999999</v>
      </c>
      <c r="AN331" s="19">
        <v>11579.907999999999</v>
      </c>
      <c r="AO331" s="19">
        <v>12109.876</v>
      </c>
      <c r="AP331" s="19">
        <v>11754.816000000001</v>
      </c>
      <c r="AQ331" s="19">
        <v>11263.183999999999</v>
      </c>
      <c r="AR331" s="19">
        <v>10938.181</v>
      </c>
      <c r="AS331" s="19">
        <v>11024.602000000001</v>
      </c>
      <c r="AT331" s="19">
        <v>11279.4</v>
      </c>
      <c r="AU331" s="19">
        <v>11029.502</v>
      </c>
      <c r="AV331" s="19">
        <v>11306.108</v>
      </c>
      <c r="AW331" s="19">
        <v>11301.134</v>
      </c>
      <c r="AX331" s="19">
        <v>11282.251</v>
      </c>
      <c r="AY331" s="19">
        <v>13749.056</v>
      </c>
      <c r="AZ331" s="19">
        <v>13447.018</v>
      </c>
      <c r="BA331" s="19">
        <v>12577.985000000001</v>
      </c>
      <c r="BB331" s="19">
        <v>13010.699000000001</v>
      </c>
      <c r="BC331" s="19">
        <v>12810.968000000001</v>
      </c>
      <c r="BD331" s="19">
        <v>12677.066999999999</v>
      </c>
      <c r="BE331" s="19">
        <v>16624.157999999999</v>
      </c>
      <c r="BF331" s="19">
        <v>16250.918</v>
      </c>
      <c r="BG331" s="19">
        <v>16286.39</v>
      </c>
      <c r="BH331" s="19">
        <v>17042.044000000002</v>
      </c>
      <c r="BI331" s="19">
        <v>15385.364</v>
      </c>
      <c r="BJ331" s="19">
        <v>16943.192999999999</v>
      </c>
      <c r="BK331" s="19">
        <v>15729.376</v>
      </c>
      <c r="BL331" s="19">
        <v>14684.513000000001</v>
      </c>
      <c r="BM331" s="19">
        <v>14021.554</v>
      </c>
      <c r="BN331" s="19">
        <v>13237.493</v>
      </c>
      <c r="BO331" s="19">
        <v>13973.647999999999</v>
      </c>
      <c r="BP331" s="19">
        <v>11471.120999999999</v>
      </c>
      <c r="BQ331" s="19">
        <v>10998.646000000001</v>
      </c>
      <c r="BR331" s="19">
        <v>10617.433999999999</v>
      </c>
      <c r="BS331" s="19">
        <v>10056.296</v>
      </c>
      <c r="BT331" s="19">
        <v>9507.4599999999991</v>
      </c>
      <c r="BU331" s="19">
        <v>9397.4230000000007</v>
      </c>
      <c r="BV331" s="19">
        <v>9791.4879999999994</v>
      </c>
      <c r="BW331" s="19">
        <v>9682.5310000000009</v>
      </c>
      <c r="BX331" s="19">
        <v>8714.5529999999999</v>
      </c>
      <c r="BY331" s="19">
        <v>8163.8450000000003</v>
      </c>
      <c r="BZ331" s="19">
        <v>8093.308</v>
      </c>
      <c r="CA331" s="19">
        <v>7806.1769999999997</v>
      </c>
      <c r="CB331" s="19">
        <v>8764.8150000000005</v>
      </c>
      <c r="CC331" s="19">
        <v>8838.9310000000005</v>
      </c>
      <c r="CD331" s="19">
        <v>8630.7459999999992</v>
      </c>
      <c r="CE331" s="19">
        <v>8722.1839999999993</v>
      </c>
      <c r="CF331" s="19">
        <v>8836.9089999999997</v>
      </c>
      <c r="CG331" s="19">
        <v>8879.3989999999994</v>
      </c>
      <c r="CH331" s="19">
        <v>8733.4330000000009</v>
      </c>
      <c r="CI331" s="19">
        <v>8677.9519999999993</v>
      </c>
      <c r="CJ331" s="19">
        <v>9041.1149999999998</v>
      </c>
      <c r="CK331" s="19">
        <v>8830.7199999999993</v>
      </c>
      <c r="CL331" s="19">
        <v>8557.7970000000005</v>
      </c>
      <c r="CM331" s="19">
        <v>7044.7259999999997</v>
      </c>
      <c r="CN331" s="19">
        <v>7008.2340000000004</v>
      </c>
      <c r="CO331" s="19">
        <v>6943.04</v>
      </c>
      <c r="CP331" s="19">
        <v>6808.6080000000002</v>
      </c>
      <c r="CQ331" s="19">
        <v>6572.4960000000001</v>
      </c>
      <c r="CR331" s="19">
        <v>6825.3720000000003</v>
      </c>
      <c r="CS331" s="19">
        <v>6699.434545486858</v>
      </c>
    </row>
    <row r="332" spans="1:97" x14ac:dyDescent="0.2">
      <c r="A332" s="27" t="s">
        <v>52</v>
      </c>
      <c r="B332" s="19">
        <v>18225.269</v>
      </c>
      <c r="C332" s="19">
        <v>18511.581999999999</v>
      </c>
      <c r="D332" s="19">
        <v>17389.985000000001</v>
      </c>
      <c r="E332" s="19">
        <v>17209.803</v>
      </c>
      <c r="F332" s="19">
        <v>18595.016</v>
      </c>
      <c r="G332" s="19">
        <v>17973.804</v>
      </c>
      <c r="H332" s="19">
        <v>16539.71</v>
      </c>
      <c r="I332" s="19">
        <v>17378.561000000002</v>
      </c>
      <c r="J332" s="19">
        <v>17123.758000000002</v>
      </c>
      <c r="K332" s="19">
        <v>17982.003000000001</v>
      </c>
      <c r="L332" s="19">
        <v>18883.253000000001</v>
      </c>
      <c r="M332" s="19">
        <v>19788.206999999999</v>
      </c>
      <c r="N332" s="19">
        <v>20415.876</v>
      </c>
      <c r="O332" s="19">
        <v>20633.118999999999</v>
      </c>
      <c r="P332" s="19">
        <v>22190.381000000001</v>
      </c>
      <c r="Q332" s="19">
        <v>18962.797999999999</v>
      </c>
      <c r="R332" s="19">
        <v>23993.671999999999</v>
      </c>
      <c r="S332" s="19">
        <v>25532.352999999999</v>
      </c>
      <c r="T332" s="19">
        <v>23340.95</v>
      </c>
      <c r="U332" s="19">
        <v>30551.564999999999</v>
      </c>
      <c r="V332" s="19">
        <v>27624.198</v>
      </c>
      <c r="W332" s="19">
        <v>29439.071</v>
      </c>
      <c r="X332" s="19">
        <v>29661.391</v>
      </c>
      <c r="Y332" s="19">
        <v>30481.8</v>
      </c>
      <c r="Z332" s="19">
        <v>31033.97</v>
      </c>
      <c r="AA332" s="19">
        <v>31108.161</v>
      </c>
      <c r="AB332" s="19">
        <v>32229.593000000001</v>
      </c>
      <c r="AC332" s="19">
        <v>32420.745999999999</v>
      </c>
      <c r="AD332" s="19">
        <v>32772.050000000003</v>
      </c>
      <c r="AE332" s="19">
        <v>33544.237000000001</v>
      </c>
      <c r="AF332" s="19">
        <v>36995.514999999999</v>
      </c>
      <c r="AG332" s="19">
        <v>37241.337</v>
      </c>
      <c r="AH332" s="19">
        <v>38694.074000000001</v>
      </c>
      <c r="AI332" s="19">
        <v>38452.131999999998</v>
      </c>
      <c r="AJ332" s="19">
        <v>38694.374000000003</v>
      </c>
      <c r="AK332" s="19">
        <v>20920.787</v>
      </c>
      <c r="AL332" s="19">
        <v>20931.370999999999</v>
      </c>
      <c r="AM332" s="19">
        <v>20766.777999999998</v>
      </c>
      <c r="AN332" s="19">
        <v>20597.923999999999</v>
      </c>
      <c r="AO332" s="19">
        <v>20698.075000000001</v>
      </c>
      <c r="AP332" s="19">
        <v>20901.439999999999</v>
      </c>
      <c r="AQ332" s="19">
        <v>20229.814999999999</v>
      </c>
      <c r="AR332" s="19">
        <v>20985.169000000002</v>
      </c>
      <c r="AS332" s="19">
        <v>37456.832000000002</v>
      </c>
      <c r="AT332" s="19">
        <v>36935.311999999998</v>
      </c>
      <c r="AU332" s="19">
        <v>36371.718000000001</v>
      </c>
      <c r="AV332" s="19">
        <v>36000.455999999998</v>
      </c>
      <c r="AW332" s="19">
        <v>36174.258999999998</v>
      </c>
      <c r="AX332" s="19">
        <v>37479.644</v>
      </c>
      <c r="AY332" s="19">
        <v>37777.283000000003</v>
      </c>
      <c r="AZ332" s="19">
        <v>37923.813000000002</v>
      </c>
      <c r="BA332" s="19">
        <v>39499.858</v>
      </c>
      <c r="BB332" s="19">
        <v>39675.216999999997</v>
      </c>
      <c r="BC332" s="19">
        <v>39005.06</v>
      </c>
      <c r="BD332" s="19">
        <v>38933.866000000002</v>
      </c>
      <c r="BE332" s="19">
        <v>39212.07</v>
      </c>
      <c r="BF332" s="19">
        <v>37943.646999999997</v>
      </c>
      <c r="BG332" s="19">
        <v>38483.332000000002</v>
      </c>
      <c r="BH332" s="19">
        <v>38352.998</v>
      </c>
      <c r="BI332" s="19">
        <v>38466.567999999999</v>
      </c>
      <c r="BJ332" s="19">
        <v>36410.048999999999</v>
      </c>
      <c r="BK332" s="19">
        <v>35915.243999999999</v>
      </c>
      <c r="BL332" s="19">
        <v>35784.205999999998</v>
      </c>
      <c r="BM332" s="19">
        <v>34974.817000000003</v>
      </c>
      <c r="BN332" s="19">
        <v>34298.188000000002</v>
      </c>
      <c r="BO332" s="19">
        <v>32245.691999999999</v>
      </c>
      <c r="BP332" s="19">
        <v>30876.223000000002</v>
      </c>
      <c r="BQ332" s="19">
        <v>30922.616000000002</v>
      </c>
      <c r="BR332" s="19">
        <v>29120.649000000001</v>
      </c>
      <c r="BS332" s="19">
        <v>28655.142</v>
      </c>
      <c r="BT332" s="19">
        <v>29539.064999999999</v>
      </c>
      <c r="BU332" s="19">
        <v>29328.237000000001</v>
      </c>
      <c r="BV332" s="19">
        <v>29278.907999999999</v>
      </c>
      <c r="BW332" s="19">
        <v>28974.63</v>
      </c>
      <c r="BX332" s="19">
        <v>24582.219000000001</v>
      </c>
      <c r="BY332" s="19">
        <v>24062.965</v>
      </c>
      <c r="BZ332" s="19">
        <v>24799.452000000001</v>
      </c>
      <c r="CA332" s="19">
        <v>25997.809000000001</v>
      </c>
      <c r="CB332" s="19">
        <v>26796.859</v>
      </c>
      <c r="CC332" s="19">
        <v>28338.467000000001</v>
      </c>
      <c r="CD332" s="19">
        <v>28504.794000000002</v>
      </c>
      <c r="CE332" s="19">
        <v>28770.219000000001</v>
      </c>
      <c r="CF332" s="19">
        <v>29753.006000000001</v>
      </c>
      <c r="CG332" s="19">
        <v>24969.284</v>
      </c>
      <c r="CH332" s="19">
        <v>24461.751</v>
      </c>
      <c r="CI332" s="19">
        <v>21965.398000000001</v>
      </c>
      <c r="CJ332" s="19">
        <v>11031.2</v>
      </c>
      <c r="CK332" s="19">
        <v>9773.6630000000005</v>
      </c>
      <c r="CL332" s="19">
        <v>9768.4989999999998</v>
      </c>
      <c r="CM332" s="19">
        <v>11778.643</v>
      </c>
      <c r="CN332" s="19">
        <v>11597.958000000001</v>
      </c>
      <c r="CO332" s="19">
        <v>11696.022999999999</v>
      </c>
      <c r="CP332" s="19">
        <v>11420.727000000001</v>
      </c>
      <c r="CQ332" s="19">
        <v>11220.875</v>
      </c>
      <c r="CR332" s="19">
        <v>11154.696</v>
      </c>
      <c r="CS332" s="19">
        <v>11437.590468764052</v>
      </c>
    </row>
    <row r="333" spans="1:97" x14ac:dyDescent="0.2">
      <c r="A333" s="27" t="s">
        <v>53</v>
      </c>
      <c r="B333" s="19">
        <v>554.55899999999997</v>
      </c>
      <c r="C333" s="19">
        <v>546.65200000000004</v>
      </c>
      <c r="D333" s="19">
        <v>564.12800000000004</v>
      </c>
      <c r="E333" s="19">
        <v>568.63499999999999</v>
      </c>
      <c r="F333" s="19">
        <v>560.12400000000002</v>
      </c>
      <c r="G333" s="19">
        <v>675.97400000000005</v>
      </c>
      <c r="H333" s="19">
        <v>677.35799999999995</v>
      </c>
      <c r="I333" s="19">
        <v>809.21600000000001</v>
      </c>
      <c r="J333" s="19">
        <v>553.52300000000002</v>
      </c>
      <c r="K333" s="19">
        <v>573.29999999999995</v>
      </c>
      <c r="L333" s="19">
        <v>639.649</v>
      </c>
      <c r="M333" s="19">
        <v>816.20299999999997</v>
      </c>
      <c r="N333" s="19">
        <v>814.29899999999998</v>
      </c>
      <c r="O333" s="19">
        <v>866.18299999999999</v>
      </c>
      <c r="P333" s="19">
        <v>1000.389</v>
      </c>
      <c r="Q333" s="19">
        <v>1200.8620000000001</v>
      </c>
      <c r="R333" s="19">
        <v>1361.9860000000001</v>
      </c>
      <c r="S333" s="19">
        <v>1384.126</v>
      </c>
      <c r="T333" s="19">
        <v>1437.615</v>
      </c>
      <c r="U333" s="19">
        <v>1270.204</v>
      </c>
      <c r="V333" s="19">
        <v>2410.6210000000001</v>
      </c>
      <c r="W333" s="19">
        <v>2274.5320000000002</v>
      </c>
      <c r="X333" s="19">
        <v>2238.8330000000001</v>
      </c>
      <c r="Y333" s="19">
        <v>2192.5459999999998</v>
      </c>
      <c r="Z333" s="19">
        <v>2164.6869999999999</v>
      </c>
      <c r="AA333" s="19">
        <v>2051.6109999999999</v>
      </c>
      <c r="AB333" s="19">
        <v>1987.1179999999999</v>
      </c>
      <c r="AC333" s="19">
        <v>1197.875</v>
      </c>
      <c r="AD333" s="19">
        <v>1193.26</v>
      </c>
      <c r="AE333" s="19">
        <v>1188.75</v>
      </c>
      <c r="AF333" s="19">
        <v>1181.3510000000001</v>
      </c>
      <c r="AG333" s="19">
        <v>1229.3869999999999</v>
      </c>
      <c r="AH333" s="19">
        <v>1244.6659999999999</v>
      </c>
      <c r="AI333" s="19">
        <v>1274.019</v>
      </c>
      <c r="AJ333" s="19">
        <v>1308.598</v>
      </c>
      <c r="AK333" s="19">
        <v>124.414</v>
      </c>
      <c r="AL333" s="19">
        <v>127.33799999999999</v>
      </c>
      <c r="AM333" s="19">
        <v>126.253</v>
      </c>
      <c r="AN333" s="19">
        <v>128.14599999999999</v>
      </c>
      <c r="AO333" s="19">
        <v>129.34299999999999</v>
      </c>
      <c r="AP333" s="19">
        <v>133.54</v>
      </c>
      <c r="AQ333" s="19">
        <v>103.764</v>
      </c>
      <c r="AR333" s="19">
        <v>100.764</v>
      </c>
      <c r="AS333" s="19">
        <v>121.176</v>
      </c>
      <c r="AT333" s="19">
        <v>119.152</v>
      </c>
      <c r="AU333" s="19">
        <v>178.13499999999999</v>
      </c>
      <c r="AV333" s="19">
        <v>199.55</v>
      </c>
      <c r="AW333" s="19">
        <v>153.80600000000001</v>
      </c>
      <c r="AX333" s="19">
        <v>958.20799999999997</v>
      </c>
      <c r="AY333" s="19">
        <v>811.85400000000004</v>
      </c>
      <c r="AZ333" s="19">
        <v>2780.7820000000002</v>
      </c>
      <c r="BA333" s="19">
        <v>2345.7040000000002</v>
      </c>
      <c r="BB333" s="19">
        <v>3248.8249999999998</v>
      </c>
      <c r="BC333" s="19">
        <v>6077.9279999999999</v>
      </c>
      <c r="BD333" s="19">
        <v>7676.9340000000002</v>
      </c>
      <c r="BE333" s="19">
        <v>7091.625</v>
      </c>
      <c r="BF333" s="19">
        <v>9247.7260000000006</v>
      </c>
      <c r="BG333" s="19">
        <v>8658.0709999999999</v>
      </c>
      <c r="BH333" s="19">
        <v>8797.48</v>
      </c>
      <c r="BI333" s="19">
        <v>9781.8459999999995</v>
      </c>
      <c r="BJ333" s="19">
        <v>9412.3060000000005</v>
      </c>
      <c r="BK333" s="19">
        <v>5827.174</v>
      </c>
      <c r="BL333" s="19">
        <v>6853.1620000000003</v>
      </c>
      <c r="BM333" s="19">
        <v>6590.5590000000002</v>
      </c>
      <c r="BN333" s="19">
        <v>6329.799</v>
      </c>
      <c r="BO333" s="19">
        <v>4826.3969999999999</v>
      </c>
      <c r="BP333" s="19">
        <v>5640.1419999999998</v>
      </c>
      <c r="BQ333" s="19">
        <v>5711.7449999999999</v>
      </c>
      <c r="BR333" s="19">
        <v>4613.1480000000001</v>
      </c>
      <c r="BS333" s="19">
        <v>4506.4290000000001</v>
      </c>
      <c r="BT333" s="19">
        <v>4213.5649999999996</v>
      </c>
      <c r="BU333" s="19">
        <v>4680.2950000000001</v>
      </c>
      <c r="BV333" s="19">
        <v>4672.7539999999999</v>
      </c>
      <c r="BW333" s="19">
        <v>5048.8760000000002</v>
      </c>
      <c r="BX333" s="19">
        <v>5032.1379999999999</v>
      </c>
      <c r="BY333" s="19">
        <v>5492.8969999999999</v>
      </c>
      <c r="BZ333" s="19">
        <v>5347.1970000000001</v>
      </c>
      <c r="CA333" s="19">
        <v>4972.7889999999998</v>
      </c>
      <c r="CB333" s="19">
        <v>2945.8310000000001</v>
      </c>
      <c r="CC333" s="19">
        <v>3241.9609999999998</v>
      </c>
      <c r="CD333" s="19">
        <v>3166.538</v>
      </c>
      <c r="CE333" s="19">
        <v>3156.9929999999999</v>
      </c>
      <c r="CF333" s="19">
        <v>3088.0230000000001</v>
      </c>
      <c r="CG333" s="19">
        <v>2987.7289999999998</v>
      </c>
      <c r="CH333" s="19">
        <v>2727.556</v>
      </c>
      <c r="CI333" s="19">
        <v>3021.5569999999998</v>
      </c>
      <c r="CJ333" s="19">
        <v>2914.9110000000001</v>
      </c>
      <c r="CK333" s="19">
        <v>3679.37</v>
      </c>
      <c r="CL333" s="19">
        <v>3967.1640000000002</v>
      </c>
      <c r="CM333" s="19">
        <v>5118.1409999999996</v>
      </c>
      <c r="CN333" s="19">
        <v>5063.8739999999998</v>
      </c>
      <c r="CO333" s="19">
        <v>5004.5540000000001</v>
      </c>
      <c r="CP333" s="19">
        <v>2718.998</v>
      </c>
      <c r="CQ333" s="19">
        <v>2488.491</v>
      </c>
      <c r="CR333" s="19">
        <v>912.45</v>
      </c>
      <c r="CS333" s="19">
        <v>2536.5527147575499</v>
      </c>
    </row>
    <row r="334" spans="1:97" x14ac:dyDescent="0.2">
      <c r="A334" s="27" t="s">
        <v>4</v>
      </c>
      <c r="B334" s="19">
        <v>14831.541999999999</v>
      </c>
      <c r="C334" s="19">
        <v>15372.184999999999</v>
      </c>
      <c r="D334" s="19">
        <v>15765.118</v>
      </c>
      <c r="E334" s="19">
        <v>16802.162</v>
      </c>
      <c r="F334" s="19">
        <v>17263.532999999999</v>
      </c>
      <c r="G334" s="19">
        <v>17550.165000000001</v>
      </c>
      <c r="H334" s="19">
        <v>16888.7</v>
      </c>
      <c r="I334" s="19">
        <v>18324.174999999999</v>
      </c>
      <c r="J334" s="19">
        <v>19333.328000000001</v>
      </c>
      <c r="K334" s="19">
        <v>19255.490000000002</v>
      </c>
      <c r="L334" s="19">
        <v>19724.378000000001</v>
      </c>
      <c r="M334" s="19">
        <v>20202.092000000001</v>
      </c>
      <c r="N334" s="19">
        <v>20071.752</v>
      </c>
      <c r="O334" s="19">
        <v>20423.691999999999</v>
      </c>
      <c r="P334" s="19">
        <v>20347.756000000001</v>
      </c>
      <c r="Q334" s="19">
        <v>18571.011999999999</v>
      </c>
      <c r="R334" s="19">
        <v>22270.77</v>
      </c>
      <c r="S334" s="19">
        <v>23380.524000000001</v>
      </c>
      <c r="T334" s="19">
        <v>23456.240000000002</v>
      </c>
      <c r="U334" s="19">
        <v>24349.788</v>
      </c>
      <c r="V334" s="19">
        <v>24727.553</v>
      </c>
      <c r="W334" s="19">
        <v>25519.14</v>
      </c>
      <c r="X334" s="19">
        <v>26179.423999999999</v>
      </c>
      <c r="Y334" s="19">
        <v>26020.758000000002</v>
      </c>
      <c r="Z334" s="19">
        <v>25474.141</v>
      </c>
      <c r="AA334" s="19">
        <v>25305.048999999999</v>
      </c>
      <c r="AB334" s="19">
        <v>26374.398000000001</v>
      </c>
      <c r="AC334" s="19">
        <v>26227.13</v>
      </c>
      <c r="AD334" s="19">
        <v>26157.142</v>
      </c>
      <c r="AE334" s="19">
        <v>25724.763999999999</v>
      </c>
      <c r="AF334" s="19">
        <v>24089.931</v>
      </c>
      <c r="AG334" s="19">
        <v>24260.728999999999</v>
      </c>
      <c r="AH334" s="19">
        <v>25504.361000000001</v>
      </c>
      <c r="AI334" s="19">
        <v>25181.411</v>
      </c>
      <c r="AJ334" s="19">
        <v>25635.027999999998</v>
      </c>
      <c r="AK334" s="19">
        <v>26335.351999999999</v>
      </c>
      <c r="AL334" s="19">
        <v>26862.164000000001</v>
      </c>
      <c r="AM334" s="19">
        <v>28380.751</v>
      </c>
      <c r="AN334" s="19">
        <v>28484.705000000002</v>
      </c>
      <c r="AO334" s="19">
        <v>28011.506000000001</v>
      </c>
      <c r="AP334" s="19">
        <v>27835.612000000001</v>
      </c>
      <c r="AQ334" s="19">
        <v>27806.994999999999</v>
      </c>
      <c r="AR334" s="19">
        <v>28499.712</v>
      </c>
      <c r="AS334" s="19">
        <v>28569.251</v>
      </c>
      <c r="AT334" s="19">
        <v>27892.812999999998</v>
      </c>
      <c r="AU334" s="19">
        <v>27668.562000000002</v>
      </c>
      <c r="AV334" s="19">
        <v>27809.632000000001</v>
      </c>
      <c r="AW334" s="19">
        <v>27294.863000000001</v>
      </c>
      <c r="AX334" s="19">
        <v>26559.076000000001</v>
      </c>
      <c r="AY334" s="19">
        <v>25886.162</v>
      </c>
      <c r="AZ334" s="19">
        <v>25846.012999999999</v>
      </c>
      <c r="BA334" s="19">
        <v>25757.883999999998</v>
      </c>
      <c r="BB334" s="19">
        <v>30385.556</v>
      </c>
      <c r="BC334" s="19">
        <v>30327.8</v>
      </c>
      <c r="BD334" s="19">
        <v>29510.154999999999</v>
      </c>
      <c r="BE334" s="19">
        <v>28073.649000000001</v>
      </c>
      <c r="BF334" s="19">
        <v>23453.236000000001</v>
      </c>
      <c r="BG334" s="19">
        <v>24926.557000000001</v>
      </c>
      <c r="BH334" s="19">
        <v>26023.674999999999</v>
      </c>
      <c r="BI334" s="19">
        <v>28311.135999999999</v>
      </c>
      <c r="BJ334" s="19">
        <v>29569.524000000001</v>
      </c>
      <c r="BK334" s="19">
        <v>30135.39</v>
      </c>
      <c r="BL334" s="19">
        <v>29030.073</v>
      </c>
      <c r="BM334" s="19">
        <v>29154.777999999998</v>
      </c>
      <c r="BN334" s="19">
        <v>29930.967000000001</v>
      </c>
      <c r="BO334" s="19">
        <v>30213.098000000002</v>
      </c>
      <c r="BP334" s="19">
        <v>29700.445</v>
      </c>
      <c r="BQ334" s="19">
        <v>29772.286</v>
      </c>
      <c r="BR334" s="19">
        <v>27687.746999999999</v>
      </c>
      <c r="BS334" s="19">
        <v>26820.222000000002</v>
      </c>
      <c r="BT334" s="19">
        <v>25360.138999999999</v>
      </c>
      <c r="BU334" s="19">
        <v>29487.882000000001</v>
      </c>
      <c r="BV334" s="19">
        <v>28089.671999999999</v>
      </c>
      <c r="BW334" s="19">
        <v>28204.585999999999</v>
      </c>
      <c r="BX334" s="19">
        <v>28765.891</v>
      </c>
      <c r="BY334" s="19">
        <v>27024.857</v>
      </c>
      <c r="BZ334" s="19">
        <v>26556.134999999998</v>
      </c>
      <c r="CA334" s="19">
        <v>26094.536</v>
      </c>
      <c r="CB334" s="19">
        <v>25164.147000000001</v>
      </c>
      <c r="CC334" s="19">
        <v>25931.41</v>
      </c>
      <c r="CD334" s="19">
        <v>25426.348000000002</v>
      </c>
      <c r="CE334" s="19">
        <v>25614.013999999999</v>
      </c>
      <c r="CF334" s="19">
        <v>25374.886999999999</v>
      </c>
      <c r="CG334" s="19">
        <v>27221.388999999999</v>
      </c>
      <c r="CH334" s="19">
        <v>27273.976999999999</v>
      </c>
      <c r="CI334" s="19">
        <v>25963.371999999999</v>
      </c>
      <c r="CJ334" s="19">
        <v>25413.302</v>
      </c>
      <c r="CK334" s="19">
        <v>25348.129000000001</v>
      </c>
      <c r="CL334" s="19">
        <v>25152.705999999998</v>
      </c>
      <c r="CM334" s="19">
        <v>25188.741000000002</v>
      </c>
      <c r="CN334" s="19">
        <v>26581.897000000001</v>
      </c>
      <c r="CO334" s="19">
        <v>26236.579000000002</v>
      </c>
      <c r="CP334" s="19">
        <v>26615.502</v>
      </c>
      <c r="CQ334" s="19">
        <v>26373.123</v>
      </c>
      <c r="CR334" s="19">
        <v>25699.632000000001</v>
      </c>
      <c r="CS334" s="19">
        <v>26882.482895170117</v>
      </c>
    </row>
    <row r="335" spans="1:97" x14ac:dyDescent="0.2">
      <c r="A335" s="27" t="s">
        <v>54</v>
      </c>
      <c r="B335" s="19">
        <v>13991.709000000001</v>
      </c>
      <c r="C335" s="19">
        <v>14506.34</v>
      </c>
      <c r="D335" s="19">
        <v>14870.101000000001</v>
      </c>
      <c r="E335" s="19">
        <v>16043.825000000001</v>
      </c>
      <c r="F335" s="19">
        <v>16376.001</v>
      </c>
      <c r="G335" s="19">
        <v>16645.147000000001</v>
      </c>
      <c r="H335" s="19">
        <v>15789.79</v>
      </c>
      <c r="I335" s="19">
        <v>17200.508000000002</v>
      </c>
      <c r="J335" s="19">
        <v>18212.005000000001</v>
      </c>
      <c r="K335" s="19">
        <v>18080.666000000001</v>
      </c>
      <c r="L335" s="19">
        <v>18492.066999999999</v>
      </c>
      <c r="M335" s="19">
        <v>18921.813999999998</v>
      </c>
      <c r="N335" s="19">
        <v>18791.547999999999</v>
      </c>
      <c r="O335" s="19">
        <v>19019.566999999999</v>
      </c>
      <c r="P335" s="19">
        <v>19352.359</v>
      </c>
      <c r="Q335" s="19">
        <v>17108.401999999998</v>
      </c>
      <c r="R335" s="19">
        <v>20530.804</v>
      </c>
      <c r="S335" s="19">
        <v>20870.227999999999</v>
      </c>
      <c r="T335" s="19">
        <v>20919.536</v>
      </c>
      <c r="U335" s="19">
        <v>20694.417000000001</v>
      </c>
      <c r="V335" s="19">
        <v>21091.834999999999</v>
      </c>
      <c r="W335" s="19">
        <v>21841.841</v>
      </c>
      <c r="X335" s="19">
        <v>22442.797999999999</v>
      </c>
      <c r="Y335" s="19">
        <v>22237.116000000002</v>
      </c>
      <c r="Z335" s="19">
        <v>22666.525000000001</v>
      </c>
      <c r="AA335" s="19">
        <v>22484.393</v>
      </c>
      <c r="AB335" s="19">
        <v>23489.632000000001</v>
      </c>
      <c r="AC335" s="19">
        <v>23315.581999999999</v>
      </c>
      <c r="AD335" s="19">
        <v>23205.047999999999</v>
      </c>
      <c r="AE335" s="19">
        <v>22769.971000000001</v>
      </c>
      <c r="AF335" s="19">
        <v>21143.498</v>
      </c>
      <c r="AG335" s="19">
        <v>21319.465</v>
      </c>
      <c r="AH335" s="19">
        <v>22565.190999999999</v>
      </c>
      <c r="AI335" s="19">
        <v>22206.223000000002</v>
      </c>
      <c r="AJ335" s="19">
        <v>22642.896000000001</v>
      </c>
      <c r="AK335" s="19">
        <v>23608.190999999999</v>
      </c>
      <c r="AL335" s="19">
        <v>24095.241000000002</v>
      </c>
      <c r="AM335" s="19">
        <v>25602.988000000001</v>
      </c>
      <c r="AN335" s="19">
        <v>25736.816999999999</v>
      </c>
      <c r="AO335" s="19">
        <v>25275.059000000001</v>
      </c>
      <c r="AP335" s="19">
        <v>25106.053</v>
      </c>
      <c r="AQ335" s="19">
        <v>25092.953000000001</v>
      </c>
      <c r="AR335" s="19">
        <v>25864.474999999999</v>
      </c>
      <c r="AS335" s="19">
        <v>25933.248</v>
      </c>
      <c r="AT335" s="19">
        <v>25243.02</v>
      </c>
      <c r="AU335" s="19">
        <v>24991.841</v>
      </c>
      <c r="AV335" s="19">
        <v>24516.397000000001</v>
      </c>
      <c r="AW335" s="19">
        <v>23769.128000000001</v>
      </c>
      <c r="AX335" s="19">
        <v>23134.595000000001</v>
      </c>
      <c r="AY335" s="19">
        <v>22439.046999999999</v>
      </c>
      <c r="AZ335" s="19">
        <v>22424.038</v>
      </c>
      <c r="BA335" s="19">
        <v>22188.278999999999</v>
      </c>
      <c r="BB335" s="19">
        <v>26853.656999999999</v>
      </c>
      <c r="BC335" s="19">
        <v>26623.34</v>
      </c>
      <c r="BD335" s="19">
        <v>25835.812999999998</v>
      </c>
      <c r="BE335" s="19">
        <v>24327.923999999999</v>
      </c>
      <c r="BF335" s="19">
        <v>19455.7</v>
      </c>
      <c r="BG335" s="19">
        <v>20136.492999999999</v>
      </c>
      <c r="BH335" s="19">
        <v>20068.188999999998</v>
      </c>
      <c r="BI335" s="19">
        <v>21167.71</v>
      </c>
      <c r="BJ335" s="19">
        <v>21281.39</v>
      </c>
      <c r="BK335" s="19">
        <v>21364.098999999998</v>
      </c>
      <c r="BL335" s="19">
        <v>19687.727999999999</v>
      </c>
      <c r="BM335" s="19">
        <v>18795.704000000002</v>
      </c>
      <c r="BN335" s="19">
        <v>18509.189999999999</v>
      </c>
      <c r="BO335" s="19">
        <v>18151.955999999998</v>
      </c>
      <c r="BP335" s="19">
        <v>18021.333999999999</v>
      </c>
      <c r="BQ335" s="19">
        <v>18010.645</v>
      </c>
      <c r="BR335" s="19">
        <v>15216.179</v>
      </c>
      <c r="BS335" s="19">
        <v>14320.748</v>
      </c>
      <c r="BT335" s="19">
        <v>12793.117</v>
      </c>
      <c r="BU335" s="19">
        <v>13301.516</v>
      </c>
      <c r="BV335" s="19">
        <v>11866.95</v>
      </c>
      <c r="BW335" s="19">
        <v>12240.637000000001</v>
      </c>
      <c r="BX335" s="19">
        <v>12365.97</v>
      </c>
      <c r="BY335" s="19">
        <v>10657.731</v>
      </c>
      <c r="BZ335" s="19">
        <v>10398.078</v>
      </c>
      <c r="CA335" s="19">
        <v>10162.815000000001</v>
      </c>
      <c r="CB335" s="19">
        <v>9250.0409999999993</v>
      </c>
      <c r="CC335" s="19">
        <v>10076.338</v>
      </c>
      <c r="CD335" s="19">
        <v>9389.5120000000006</v>
      </c>
      <c r="CE335" s="19">
        <v>9639.3520000000008</v>
      </c>
      <c r="CF335" s="19">
        <v>9144.9889999999996</v>
      </c>
      <c r="CG335" s="19">
        <v>13648.111999999999</v>
      </c>
      <c r="CH335" s="19">
        <v>13556.903</v>
      </c>
      <c r="CI335" s="19">
        <v>12588.228999999999</v>
      </c>
      <c r="CJ335" s="19">
        <v>12753.883</v>
      </c>
      <c r="CK335" s="19">
        <v>13505.583000000001</v>
      </c>
      <c r="CL335" s="19">
        <v>13345.144</v>
      </c>
      <c r="CM335" s="19">
        <v>14119.99</v>
      </c>
      <c r="CN335" s="19">
        <v>15820.53</v>
      </c>
      <c r="CO335" s="19">
        <v>15809.281000000001</v>
      </c>
      <c r="CP335" s="19">
        <v>15943.18</v>
      </c>
      <c r="CQ335" s="19">
        <v>15657.055</v>
      </c>
      <c r="CR335" s="19">
        <v>14790.450999999999</v>
      </c>
      <c r="CS335" s="19">
        <v>15959.449065862915</v>
      </c>
    </row>
    <row r="336" spans="1:97" x14ac:dyDescent="0.2">
      <c r="A336" s="27" t="s">
        <v>55</v>
      </c>
      <c r="B336" s="19">
        <v>839.83299999999997</v>
      </c>
      <c r="C336" s="19">
        <v>865.84500000000003</v>
      </c>
      <c r="D336" s="19">
        <v>895.01700000000005</v>
      </c>
      <c r="E336" s="19">
        <v>758.33699999999999</v>
      </c>
      <c r="F336" s="19">
        <v>887.53200000000004</v>
      </c>
      <c r="G336" s="19">
        <v>905.01800000000003</v>
      </c>
      <c r="H336" s="19">
        <v>1098.9100000000001</v>
      </c>
      <c r="I336" s="19">
        <v>1123.6669999999999</v>
      </c>
      <c r="J336" s="19">
        <v>1121.3230000000001</v>
      </c>
      <c r="K336" s="19">
        <v>1174.8240000000001</v>
      </c>
      <c r="L336" s="19">
        <v>1232.3109999999999</v>
      </c>
      <c r="M336" s="19">
        <v>1280.278</v>
      </c>
      <c r="N336" s="19">
        <v>1280.204</v>
      </c>
      <c r="O336" s="19">
        <v>1404.125</v>
      </c>
      <c r="P336" s="19">
        <v>995.39700000000005</v>
      </c>
      <c r="Q336" s="19">
        <v>1462.61</v>
      </c>
      <c r="R336" s="19">
        <v>1739.9659999999999</v>
      </c>
      <c r="S336" s="19">
        <v>2510.2959999999998</v>
      </c>
      <c r="T336" s="19">
        <v>2536.7040000000002</v>
      </c>
      <c r="U336" s="19">
        <v>3655.3710000000001</v>
      </c>
      <c r="V336" s="19">
        <v>3635.7179999999998</v>
      </c>
      <c r="W336" s="19">
        <v>3677.299</v>
      </c>
      <c r="X336" s="19">
        <v>3736.6260000000002</v>
      </c>
      <c r="Y336" s="19">
        <v>3783.6419999999998</v>
      </c>
      <c r="Z336" s="19">
        <v>2807.616</v>
      </c>
      <c r="AA336" s="19">
        <v>2820.6559999999999</v>
      </c>
      <c r="AB336" s="19">
        <v>2884.7660000000001</v>
      </c>
      <c r="AC336" s="19">
        <v>2911.5479999999998</v>
      </c>
      <c r="AD336" s="19">
        <v>2952.0940000000001</v>
      </c>
      <c r="AE336" s="19">
        <v>2954.7930000000001</v>
      </c>
      <c r="AF336" s="19">
        <v>2946.433</v>
      </c>
      <c r="AG336" s="19">
        <v>2941.2640000000001</v>
      </c>
      <c r="AH336" s="19">
        <v>2939.17</v>
      </c>
      <c r="AI336" s="19">
        <v>2975.1880000000001</v>
      </c>
      <c r="AJ336" s="19">
        <v>2992.1320000000001</v>
      </c>
      <c r="AK336" s="19">
        <v>2727.1610000000001</v>
      </c>
      <c r="AL336" s="19">
        <v>2766.9229999999998</v>
      </c>
      <c r="AM336" s="19">
        <v>2777.7629999999999</v>
      </c>
      <c r="AN336" s="19">
        <v>2747.8879999999999</v>
      </c>
      <c r="AO336" s="19">
        <v>2736.4470000000001</v>
      </c>
      <c r="AP336" s="19">
        <v>2729.5590000000002</v>
      </c>
      <c r="AQ336" s="19">
        <v>2714.0419999999999</v>
      </c>
      <c r="AR336" s="19">
        <v>2635.2370000000001</v>
      </c>
      <c r="AS336" s="19">
        <v>2636.0030000000002</v>
      </c>
      <c r="AT336" s="19">
        <v>2649.7930000000001</v>
      </c>
      <c r="AU336" s="19">
        <v>2676.721</v>
      </c>
      <c r="AV336" s="19">
        <v>3293.2350000000001</v>
      </c>
      <c r="AW336" s="19">
        <v>3525.7350000000001</v>
      </c>
      <c r="AX336" s="19">
        <v>3424.4810000000002</v>
      </c>
      <c r="AY336" s="19">
        <v>3447.1149999999998</v>
      </c>
      <c r="AZ336" s="19">
        <v>3421.9749999999999</v>
      </c>
      <c r="BA336" s="19">
        <v>3569.605</v>
      </c>
      <c r="BB336" s="19">
        <v>3531.8989999999999</v>
      </c>
      <c r="BC336" s="19">
        <v>3625.6170000000002</v>
      </c>
      <c r="BD336" s="19">
        <v>3529.6080000000002</v>
      </c>
      <c r="BE336" s="19">
        <v>3580.9</v>
      </c>
      <c r="BF336" s="19">
        <v>3537.5039999999999</v>
      </c>
      <c r="BG336" s="19">
        <v>3565.5920000000001</v>
      </c>
      <c r="BH336" s="19">
        <v>3546.3229999999999</v>
      </c>
      <c r="BI336" s="19">
        <v>3961.165</v>
      </c>
      <c r="BJ336" s="19">
        <v>4433.0370000000003</v>
      </c>
      <c r="BK336" s="19">
        <v>4526.1869999999999</v>
      </c>
      <c r="BL336" s="19">
        <v>4567.9579999999996</v>
      </c>
      <c r="BM336" s="19">
        <v>4487.7489999999998</v>
      </c>
      <c r="BN336" s="19">
        <v>4466.3990000000003</v>
      </c>
      <c r="BO336" s="19">
        <v>5147.5219999999999</v>
      </c>
      <c r="BP336" s="19">
        <v>5187.9660000000003</v>
      </c>
      <c r="BQ336" s="19">
        <v>5158.1729999999998</v>
      </c>
      <c r="BR336" s="19">
        <v>5092.4530000000004</v>
      </c>
      <c r="BS336" s="19">
        <v>5152.5820000000003</v>
      </c>
      <c r="BT336" s="19">
        <v>5252.4359999999997</v>
      </c>
      <c r="BU336" s="19">
        <v>5279.3959999999997</v>
      </c>
      <c r="BV336" s="19">
        <v>5299.7359999999999</v>
      </c>
      <c r="BW336" s="19">
        <v>5100.1409999999996</v>
      </c>
      <c r="BX336" s="19">
        <v>5277.79</v>
      </c>
      <c r="BY336" s="19">
        <v>5431.61</v>
      </c>
      <c r="BZ336" s="19">
        <v>5478.7179999999998</v>
      </c>
      <c r="CA336" s="19">
        <v>5382.9610000000002</v>
      </c>
      <c r="CB336" s="19">
        <v>5517.8490000000002</v>
      </c>
      <c r="CC336" s="19">
        <v>5626.3590000000004</v>
      </c>
      <c r="CD336" s="19">
        <v>5919.7240000000002</v>
      </c>
      <c r="CE336" s="19">
        <v>5890.018</v>
      </c>
      <c r="CF336" s="19">
        <v>6181.1850000000004</v>
      </c>
      <c r="CG336" s="19">
        <v>6424.4769999999999</v>
      </c>
      <c r="CH336" s="19">
        <v>6585.1059999999998</v>
      </c>
      <c r="CI336" s="19">
        <v>6557.817</v>
      </c>
      <c r="CJ336" s="19">
        <v>6486.9759999999997</v>
      </c>
      <c r="CK336" s="19">
        <v>6477.0339999999997</v>
      </c>
      <c r="CL336" s="19">
        <v>6450.89</v>
      </c>
      <c r="CM336" s="19">
        <v>6555.9889999999996</v>
      </c>
      <c r="CN336" s="19">
        <v>6256.83</v>
      </c>
      <c r="CO336" s="19">
        <v>6489.1310000000003</v>
      </c>
      <c r="CP336" s="19">
        <v>6596.87</v>
      </c>
      <c r="CQ336" s="19">
        <v>6630.357</v>
      </c>
      <c r="CR336" s="19">
        <v>6832.5860000000002</v>
      </c>
      <c r="CS336" s="19">
        <v>6758.4130495797353</v>
      </c>
    </row>
    <row r="337" spans="1:97" x14ac:dyDescent="0.2">
      <c r="A337" s="27" t="s">
        <v>56</v>
      </c>
      <c r="B337" s="19">
        <v>0</v>
      </c>
      <c r="C337" s="19">
        <v>0</v>
      </c>
      <c r="D337" s="19">
        <v>0</v>
      </c>
      <c r="E337" s="19">
        <v>0</v>
      </c>
      <c r="F337" s="19">
        <v>0</v>
      </c>
      <c r="G337" s="19">
        <v>0</v>
      </c>
      <c r="H337" s="19">
        <v>0</v>
      </c>
      <c r="I337" s="19">
        <v>0</v>
      </c>
      <c r="J337" s="19">
        <v>0</v>
      </c>
      <c r="K337" s="19">
        <v>0</v>
      </c>
      <c r="L337" s="19">
        <v>0</v>
      </c>
      <c r="M337" s="19">
        <v>0</v>
      </c>
      <c r="N337" s="19">
        <v>0</v>
      </c>
      <c r="O337" s="19">
        <v>0</v>
      </c>
      <c r="P337" s="19">
        <v>0</v>
      </c>
      <c r="Q337" s="19">
        <v>0</v>
      </c>
      <c r="R337" s="19">
        <v>0</v>
      </c>
      <c r="S337" s="19">
        <v>0</v>
      </c>
      <c r="T337" s="19">
        <v>0</v>
      </c>
      <c r="U337" s="19">
        <v>0</v>
      </c>
      <c r="V337" s="19">
        <v>0</v>
      </c>
      <c r="W337" s="19">
        <v>0</v>
      </c>
      <c r="X337" s="19">
        <v>0</v>
      </c>
      <c r="Y337" s="19">
        <v>0</v>
      </c>
      <c r="Z337" s="19">
        <v>0</v>
      </c>
      <c r="AA337" s="19">
        <v>0</v>
      </c>
      <c r="AB337" s="19">
        <v>0</v>
      </c>
      <c r="AC337" s="19">
        <v>0</v>
      </c>
      <c r="AD337" s="19">
        <v>0</v>
      </c>
      <c r="AE337" s="19">
        <v>0</v>
      </c>
      <c r="AF337" s="19">
        <v>0</v>
      </c>
      <c r="AG337" s="19">
        <v>0</v>
      </c>
      <c r="AH337" s="19">
        <v>0</v>
      </c>
      <c r="AI337" s="19">
        <v>0</v>
      </c>
      <c r="AJ337" s="19">
        <v>0</v>
      </c>
      <c r="AK337" s="19">
        <v>0</v>
      </c>
      <c r="AL337" s="19">
        <v>0</v>
      </c>
      <c r="AM337" s="19">
        <v>0</v>
      </c>
      <c r="AN337" s="19">
        <v>0</v>
      </c>
      <c r="AO337" s="19">
        <v>0</v>
      </c>
      <c r="AP337" s="19">
        <v>0</v>
      </c>
      <c r="AQ337" s="19">
        <v>0</v>
      </c>
      <c r="AR337" s="19">
        <v>0</v>
      </c>
      <c r="AS337" s="19">
        <v>0</v>
      </c>
      <c r="AT337" s="19">
        <v>0</v>
      </c>
      <c r="AU337" s="19">
        <v>0</v>
      </c>
      <c r="AV337" s="19">
        <v>0</v>
      </c>
      <c r="AW337" s="19">
        <v>0</v>
      </c>
      <c r="AX337" s="19">
        <v>0</v>
      </c>
      <c r="AY337" s="19">
        <v>0</v>
      </c>
      <c r="AZ337" s="19">
        <v>0</v>
      </c>
      <c r="BA337" s="19">
        <v>0</v>
      </c>
      <c r="BB337" s="19">
        <v>0</v>
      </c>
      <c r="BC337" s="19">
        <v>78.843000000000004</v>
      </c>
      <c r="BD337" s="19">
        <v>144.73400000000001</v>
      </c>
      <c r="BE337" s="19">
        <v>164.82499999999999</v>
      </c>
      <c r="BF337" s="19">
        <v>460.03199999999998</v>
      </c>
      <c r="BG337" s="19">
        <v>1224.472</v>
      </c>
      <c r="BH337" s="19">
        <v>2409.163</v>
      </c>
      <c r="BI337" s="19">
        <v>3182.261</v>
      </c>
      <c r="BJ337" s="19">
        <v>3855.0970000000002</v>
      </c>
      <c r="BK337" s="19">
        <v>4245.1040000000003</v>
      </c>
      <c r="BL337" s="19">
        <v>4774.3869999999997</v>
      </c>
      <c r="BM337" s="19">
        <v>5871.3249999999998</v>
      </c>
      <c r="BN337" s="19">
        <v>6955.3779999999997</v>
      </c>
      <c r="BO337" s="19">
        <v>6913.62</v>
      </c>
      <c r="BP337" s="19">
        <v>6491.1450000000004</v>
      </c>
      <c r="BQ337" s="19">
        <v>6603.4679999999998</v>
      </c>
      <c r="BR337" s="19">
        <v>7379.1149999999998</v>
      </c>
      <c r="BS337" s="19">
        <v>7346.8919999999998</v>
      </c>
      <c r="BT337" s="19">
        <v>7314.5860000000002</v>
      </c>
      <c r="BU337" s="19">
        <v>10906.97</v>
      </c>
      <c r="BV337" s="19">
        <v>10922.986000000001</v>
      </c>
      <c r="BW337" s="19">
        <v>10863.808000000001</v>
      </c>
      <c r="BX337" s="19">
        <v>11122.130999999999</v>
      </c>
      <c r="BY337" s="19">
        <v>10935.516</v>
      </c>
      <c r="BZ337" s="19">
        <v>10679.339</v>
      </c>
      <c r="CA337" s="19">
        <v>10548.76</v>
      </c>
      <c r="CB337" s="19">
        <v>10396.257</v>
      </c>
      <c r="CC337" s="19">
        <v>10228.713</v>
      </c>
      <c r="CD337" s="19">
        <v>10117.111999999999</v>
      </c>
      <c r="CE337" s="19">
        <v>10084.644</v>
      </c>
      <c r="CF337" s="19">
        <v>10048.713</v>
      </c>
      <c r="CG337" s="19">
        <v>7148.8</v>
      </c>
      <c r="CH337" s="19">
        <v>7131.9679999999998</v>
      </c>
      <c r="CI337" s="19">
        <v>6817.326</v>
      </c>
      <c r="CJ337" s="19">
        <v>6172.4430000000002</v>
      </c>
      <c r="CK337" s="19">
        <v>5365.5119999999997</v>
      </c>
      <c r="CL337" s="19">
        <v>5356.6719999999996</v>
      </c>
      <c r="CM337" s="19">
        <v>4512.7619999999997</v>
      </c>
      <c r="CN337" s="19">
        <v>4504.5370000000003</v>
      </c>
      <c r="CO337" s="19">
        <v>3938.1669999999999</v>
      </c>
      <c r="CP337" s="19">
        <v>4075.4520000000002</v>
      </c>
      <c r="CQ337" s="19">
        <v>4085.7109999999998</v>
      </c>
      <c r="CR337" s="19">
        <v>4076.5949999999998</v>
      </c>
      <c r="CS337" s="19">
        <v>4164.6207797274665</v>
      </c>
    </row>
    <row r="338" spans="1:97" x14ac:dyDescent="0.2">
      <c r="A338" s="27" t="s">
        <v>5</v>
      </c>
      <c r="B338" s="19">
        <v>7163.15</v>
      </c>
      <c r="C338" s="19">
        <v>7382.84</v>
      </c>
      <c r="D338" s="19">
        <v>7305.51</v>
      </c>
      <c r="E338" s="19">
        <v>6818.5119999999997</v>
      </c>
      <c r="F338" s="19">
        <v>6223.9470000000001</v>
      </c>
      <c r="G338" s="19">
        <v>5841.6270000000004</v>
      </c>
      <c r="H338" s="19">
        <v>5767.8119999999999</v>
      </c>
      <c r="I338" s="19">
        <v>6043.3280000000004</v>
      </c>
      <c r="J338" s="19">
        <v>7850.6790000000001</v>
      </c>
      <c r="K338" s="19">
        <v>7931.6750000000002</v>
      </c>
      <c r="L338" s="19">
        <v>7618.5709999999999</v>
      </c>
      <c r="M338" s="19">
        <v>7535.9639999999999</v>
      </c>
      <c r="N338" s="19">
        <v>7353.5190000000002</v>
      </c>
      <c r="O338" s="19">
        <v>7380.107</v>
      </c>
      <c r="P338" s="19">
        <v>6923.683</v>
      </c>
      <c r="Q338" s="19">
        <v>8154.433</v>
      </c>
      <c r="R338" s="19">
        <v>7530.741</v>
      </c>
      <c r="S338" s="19">
        <v>7437.37</v>
      </c>
      <c r="T338" s="19">
        <v>7551.0150000000003</v>
      </c>
      <c r="U338" s="19">
        <v>8156.5410000000002</v>
      </c>
      <c r="V338" s="19">
        <v>8213.2880000000005</v>
      </c>
      <c r="W338" s="19">
        <v>9839.1730000000007</v>
      </c>
      <c r="X338" s="19">
        <v>11149.891</v>
      </c>
      <c r="Y338" s="19">
        <v>12576.78</v>
      </c>
      <c r="Z338" s="19">
        <v>13158.303</v>
      </c>
      <c r="AA338" s="19">
        <v>14020.898999999999</v>
      </c>
      <c r="AB338" s="19">
        <v>14282.364</v>
      </c>
      <c r="AC338" s="19">
        <v>14453.431</v>
      </c>
      <c r="AD338" s="19">
        <v>14868.351000000001</v>
      </c>
      <c r="AE338" s="19">
        <v>15187.674999999999</v>
      </c>
      <c r="AF338" s="19">
        <v>15316.136</v>
      </c>
      <c r="AG338" s="19">
        <v>14276.543</v>
      </c>
      <c r="AH338" s="19">
        <v>15030.178</v>
      </c>
      <c r="AI338" s="19">
        <v>14737.201999999999</v>
      </c>
      <c r="AJ338" s="19">
        <v>14795.385</v>
      </c>
      <c r="AK338" s="19">
        <v>14909.987999999999</v>
      </c>
      <c r="AL338" s="19">
        <v>14915.976000000001</v>
      </c>
      <c r="AM338" s="19">
        <v>14755.603999999999</v>
      </c>
      <c r="AN338" s="19">
        <v>14646.927</v>
      </c>
      <c r="AO338" s="19">
        <v>14106.805</v>
      </c>
      <c r="AP338" s="19">
        <v>13941.659</v>
      </c>
      <c r="AQ338" s="19">
        <v>13890.951999999999</v>
      </c>
      <c r="AR338" s="19">
        <v>14454.179</v>
      </c>
      <c r="AS338" s="19">
        <v>14324.954</v>
      </c>
      <c r="AT338" s="19">
        <v>15317.157999999999</v>
      </c>
      <c r="AU338" s="19">
        <v>15304.904</v>
      </c>
      <c r="AV338" s="19">
        <v>14961.424000000001</v>
      </c>
      <c r="AW338" s="19">
        <v>15065.007</v>
      </c>
      <c r="AX338" s="19">
        <v>15153.361000000001</v>
      </c>
      <c r="AY338" s="19">
        <v>15141.781999999999</v>
      </c>
      <c r="AZ338" s="19">
        <v>14927.236000000001</v>
      </c>
      <c r="BA338" s="19">
        <v>17369.404999999999</v>
      </c>
      <c r="BB338" s="19">
        <v>17086.748</v>
      </c>
      <c r="BC338" s="19">
        <v>16581.946</v>
      </c>
      <c r="BD338" s="19">
        <v>16919.759999999998</v>
      </c>
      <c r="BE338" s="19">
        <v>16009.031000000001</v>
      </c>
      <c r="BF338" s="19">
        <v>17590.931</v>
      </c>
      <c r="BG338" s="19">
        <v>17598.145</v>
      </c>
      <c r="BH338" s="19">
        <v>17836.98</v>
      </c>
      <c r="BI338" s="19">
        <v>28456.573</v>
      </c>
      <c r="BJ338" s="19">
        <v>27504.362000000001</v>
      </c>
      <c r="BK338" s="19">
        <v>32293.121999999999</v>
      </c>
      <c r="BL338" s="19">
        <v>33152.286</v>
      </c>
      <c r="BM338" s="19">
        <v>31049.75</v>
      </c>
      <c r="BN338" s="19">
        <v>30287.423999999999</v>
      </c>
      <c r="BO338" s="19">
        <v>33359.493000000002</v>
      </c>
      <c r="BP338" s="19">
        <v>33308.273999999998</v>
      </c>
      <c r="BQ338" s="19">
        <v>31101.321</v>
      </c>
      <c r="BR338" s="19">
        <v>23217.513999999999</v>
      </c>
      <c r="BS338" s="19">
        <v>22697.707999999999</v>
      </c>
      <c r="BT338" s="19">
        <v>23050.78</v>
      </c>
      <c r="BU338" s="19">
        <v>21659.159</v>
      </c>
      <c r="BV338" s="19">
        <v>22008.392</v>
      </c>
      <c r="BW338" s="19">
        <v>21133.597000000002</v>
      </c>
      <c r="BX338" s="19">
        <v>21822.120999999999</v>
      </c>
      <c r="BY338" s="19">
        <v>20454.37</v>
      </c>
      <c r="BZ338" s="19">
        <v>19577.076000000001</v>
      </c>
      <c r="CA338" s="19">
        <v>19533.092000000001</v>
      </c>
      <c r="CB338" s="19">
        <v>17453.439999999999</v>
      </c>
      <c r="CC338" s="19">
        <v>16099.392</v>
      </c>
      <c r="CD338" s="19">
        <v>16326.326999999999</v>
      </c>
      <c r="CE338" s="19">
        <v>16248.573</v>
      </c>
      <c r="CF338" s="19">
        <v>16611.839</v>
      </c>
      <c r="CG338" s="19">
        <v>16696.385999999999</v>
      </c>
      <c r="CH338" s="19">
        <v>16919.276999999998</v>
      </c>
      <c r="CI338" s="19">
        <v>11523.758</v>
      </c>
      <c r="CJ338" s="19">
        <v>11551.754999999999</v>
      </c>
      <c r="CK338" s="19">
        <v>10235.169</v>
      </c>
      <c r="CL338" s="19">
        <v>10194.829</v>
      </c>
      <c r="CM338" s="19">
        <v>9811.2540000000008</v>
      </c>
      <c r="CN338" s="19">
        <v>7230.5680000000002</v>
      </c>
      <c r="CO338" s="19">
        <v>7122.4949999999999</v>
      </c>
      <c r="CP338" s="19">
        <v>7504.326</v>
      </c>
      <c r="CQ338" s="19">
        <v>7782.2430000000004</v>
      </c>
      <c r="CR338" s="19">
        <v>10352.681</v>
      </c>
      <c r="CS338" s="19">
        <v>7932.5461127056278</v>
      </c>
    </row>
    <row r="339" spans="1:97" x14ac:dyDescent="0.2">
      <c r="A339" s="27" t="s">
        <v>6</v>
      </c>
      <c r="B339" s="19">
        <v>5559.5550000000003</v>
      </c>
      <c r="C339" s="19">
        <v>5907.4319999999998</v>
      </c>
      <c r="D339" s="19">
        <v>5921.6859999999997</v>
      </c>
      <c r="E339" s="19">
        <v>6317.89</v>
      </c>
      <c r="F339" s="19">
        <v>5387.18</v>
      </c>
      <c r="G339" s="19">
        <v>5823.2449999999999</v>
      </c>
      <c r="H339" s="19">
        <v>5856.0540000000001</v>
      </c>
      <c r="I339" s="19">
        <v>5587.07</v>
      </c>
      <c r="J339" s="19">
        <v>5202.7960000000003</v>
      </c>
      <c r="K339" s="19">
        <v>5192.9120000000003</v>
      </c>
      <c r="L339" s="19">
        <v>5137.7939999999999</v>
      </c>
      <c r="M339" s="19">
        <v>4997.1239999999998</v>
      </c>
      <c r="N339" s="19">
        <v>5051.491</v>
      </c>
      <c r="O339" s="19">
        <v>5144.8850000000002</v>
      </c>
      <c r="P339" s="19">
        <v>5181.3900000000003</v>
      </c>
      <c r="Q339" s="19">
        <v>5135.4390000000003</v>
      </c>
      <c r="R339" s="19">
        <v>4856.2929999999997</v>
      </c>
      <c r="S339" s="19">
        <v>5133.7659999999996</v>
      </c>
      <c r="T339" s="19">
        <v>6080.5630000000001</v>
      </c>
      <c r="U339" s="19">
        <v>7037.9210000000003</v>
      </c>
      <c r="V339" s="19">
        <v>7086.9570000000003</v>
      </c>
      <c r="W339" s="19">
        <v>8197.5949999999993</v>
      </c>
      <c r="X339" s="19">
        <v>8779.3809999999994</v>
      </c>
      <c r="Y339" s="19">
        <v>8955.1170000000002</v>
      </c>
      <c r="Z339" s="19">
        <v>8968.7389999999996</v>
      </c>
      <c r="AA339" s="19">
        <v>9321.0190000000002</v>
      </c>
      <c r="AB339" s="19">
        <v>10268.231</v>
      </c>
      <c r="AC339" s="19">
        <v>11251.794</v>
      </c>
      <c r="AD339" s="19">
        <v>11782.1</v>
      </c>
      <c r="AE339" s="19">
        <v>11622.154</v>
      </c>
      <c r="AF339" s="19">
        <v>10757.554</v>
      </c>
      <c r="AG339" s="19">
        <v>10510.628000000001</v>
      </c>
      <c r="AH339" s="19">
        <v>10661.996999999999</v>
      </c>
      <c r="AI339" s="19">
        <v>10816.688</v>
      </c>
      <c r="AJ339" s="19">
        <v>10944.102000000001</v>
      </c>
      <c r="AK339" s="19">
        <v>10573.94</v>
      </c>
      <c r="AL339" s="19">
        <v>10826.106</v>
      </c>
      <c r="AM339" s="19">
        <v>11013.177</v>
      </c>
      <c r="AN339" s="19">
        <v>10568.014999999999</v>
      </c>
      <c r="AO339" s="19">
        <v>10923.887000000001</v>
      </c>
      <c r="AP339" s="19">
        <v>10687.223</v>
      </c>
      <c r="AQ339" s="19">
        <v>10274.219999999999</v>
      </c>
      <c r="AR339" s="19">
        <v>10319.919</v>
      </c>
      <c r="AS339" s="19">
        <v>9875.4539999999997</v>
      </c>
      <c r="AT339" s="19">
        <v>10284.165000000001</v>
      </c>
      <c r="AU339" s="19">
        <v>12280.776</v>
      </c>
      <c r="AV339" s="19">
        <v>12445.781000000001</v>
      </c>
      <c r="AW339" s="19">
        <v>12533.323</v>
      </c>
      <c r="AX339" s="19">
        <v>12468.047</v>
      </c>
      <c r="AY339" s="19">
        <v>12263.739</v>
      </c>
      <c r="AZ339" s="19">
        <v>12434.878000000001</v>
      </c>
      <c r="BA339" s="19">
        <v>12841.503000000001</v>
      </c>
      <c r="BB339" s="19">
        <v>13309.620999999999</v>
      </c>
      <c r="BC339" s="19">
        <v>13027.965</v>
      </c>
      <c r="BD339" s="19">
        <v>12686.054</v>
      </c>
      <c r="BE339" s="19">
        <v>12600.458000000001</v>
      </c>
      <c r="BF339" s="19">
        <v>12415.706</v>
      </c>
      <c r="BG339" s="19">
        <v>13299.545</v>
      </c>
      <c r="BH339" s="19">
        <v>13786.406000000001</v>
      </c>
      <c r="BI339" s="19">
        <v>13790.377</v>
      </c>
      <c r="BJ339" s="19">
        <v>16612.958999999999</v>
      </c>
      <c r="BK339" s="19">
        <v>15615.674999999999</v>
      </c>
      <c r="BL339" s="19">
        <v>15846.355</v>
      </c>
      <c r="BM339" s="19">
        <v>13827.214</v>
      </c>
      <c r="BN339" s="19">
        <v>13318.806</v>
      </c>
      <c r="BO339" s="19">
        <v>12749.486999999999</v>
      </c>
      <c r="BP339" s="19">
        <v>12332.611000000001</v>
      </c>
      <c r="BQ339" s="19">
        <v>12128.16</v>
      </c>
      <c r="BR339" s="19">
        <v>13978.361999999999</v>
      </c>
      <c r="BS339" s="19">
        <v>13812.361999999999</v>
      </c>
      <c r="BT339" s="19">
        <v>13792.28</v>
      </c>
      <c r="BU339" s="19">
        <v>13746.130999999999</v>
      </c>
      <c r="BV339" s="19">
        <v>13422.994000000001</v>
      </c>
      <c r="BW339" s="19">
        <v>13604.442999999999</v>
      </c>
      <c r="BX339" s="19">
        <v>14555.037</v>
      </c>
      <c r="BY339" s="19">
        <v>14857.975</v>
      </c>
      <c r="BZ339" s="19">
        <v>14931.886</v>
      </c>
      <c r="CA339" s="19">
        <v>15004.179</v>
      </c>
      <c r="CB339" s="19">
        <v>14640.688</v>
      </c>
      <c r="CC339" s="19">
        <v>14271.652</v>
      </c>
      <c r="CD339" s="19">
        <v>14586.912</v>
      </c>
      <c r="CE339" s="19">
        <v>14923.79</v>
      </c>
      <c r="CF339" s="19">
        <v>14495.468000000001</v>
      </c>
      <c r="CG339" s="19">
        <v>14349.849</v>
      </c>
      <c r="CH339" s="19">
        <v>13974.315000000001</v>
      </c>
      <c r="CI339" s="19">
        <v>13799.674000000001</v>
      </c>
      <c r="CJ339" s="19">
        <v>13868.001</v>
      </c>
      <c r="CK339" s="19">
        <v>13367.045</v>
      </c>
      <c r="CL339" s="19">
        <v>13745.421</v>
      </c>
      <c r="CM339" s="19">
        <v>13140.754000000001</v>
      </c>
      <c r="CN339" s="19">
        <v>12780.098</v>
      </c>
      <c r="CO339" s="19">
        <v>12535.75</v>
      </c>
      <c r="CP339" s="19">
        <v>12211.876</v>
      </c>
      <c r="CQ339" s="19">
        <v>11754.905000000001</v>
      </c>
      <c r="CR339" s="19">
        <v>11708.048000000001</v>
      </c>
      <c r="CS339" s="19">
        <v>11981.934509494748</v>
      </c>
    </row>
    <row r="340" spans="1:97" x14ac:dyDescent="0.2">
      <c r="A340" s="27" t="s">
        <v>7</v>
      </c>
      <c r="B340" s="19">
        <v>335.69400000000002</v>
      </c>
      <c r="C340" s="19">
        <v>346.79300000000001</v>
      </c>
      <c r="D340" s="19">
        <v>344.73700000000002</v>
      </c>
      <c r="E340" s="19">
        <v>401.25</v>
      </c>
      <c r="F340" s="19">
        <v>233.511</v>
      </c>
      <c r="G340" s="19">
        <v>233.60900000000001</v>
      </c>
      <c r="H340" s="19">
        <v>163.81</v>
      </c>
      <c r="I340" s="19">
        <v>90.343000000000004</v>
      </c>
      <c r="J340" s="19">
        <v>149.79400000000001</v>
      </c>
      <c r="K340" s="19">
        <v>214.86699999999999</v>
      </c>
      <c r="L340" s="19">
        <v>210.63200000000001</v>
      </c>
      <c r="M340" s="19">
        <v>68.085999999999999</v>
      </c>
      <c r="N340" s="19">
        <v>210.251</v>
      </c>
      <c r="O340" s="19">
        <v>226.66399999999999</v>
      </c>
      <c r="P340" s="19">
        <v>295.96199999999999</v>
      </c>
      <c r="Q340" s="19">
        <v>63.448999999999998</v>
      </c>
      <c r="R340" s="19">
        <v>700.36699999999996</v>
      </c>
      <c r="S340" s="19">
        <v>726.26800000000003</v>
      </c>
      <c r="T340" s="19">
        <v>1207.288</v>
      </c>
      <c r="U340" s="19">
        <v>1838.347</v>
      </c>
      <c r="V340" s="19">
        <v>1945.116</v>
      </c>
      <c r="W340" s="19">
        <v>1942.979</v>
      </c>
      <c r="X340" s="19">
        <v>2659.904</v>
      </c>
      <c r="Y340" s="19">
        <v>2413.1860000000001</v>
      </c>
      <c r="Z340" s="19">
        <v>2493.9679999999998</v>
      </c>
      <c r="AA340" s="19">
        <v>2658.06</v>
      </c>
      <c r="AB340" s="19">
        <v>2612.5709999999999</v>
      </c>
      <c r="AC340" s="19">
        <v>2551.1309999999999</v>
      </c>
      <c r="AD340" s="19">
        <v>2171.4119999999998</v>
      </c>
      <c r="AE340" s="19">
        <v>2169.395</v>
      </c>
      <c r="AF340" s="19">
        <v>2264.5100000000002</v>
      </c>
      <c r="AG340" s="19">
        <v>2320.9059999999999</v>
      </c>
      <c r="AH340" s="19">
        <v>1941.3489999999999</v>
      </c>
      <c r="AI340" s="19">
        <v>1936.1859999999999</v>
      </c>
      <c r="AJ340" s="19">
        <v>1886.0889999999999</v>
      </c>
      <c r="AK340" s="19">
        <v>1921.741</v>
      </c>
      <c r="AL340" s="19">
        <v>1991.0229999999999</v>
      </c>
      <c r="AM340" s="19">
        <v>2145.252</v>
      </c>
      <c r="AN340" s="19">
        <v>2009.943</v>
      </c>
      <c r="AO340" s="19">
        <v>2277.0610000000001</v>
      </c>
      <c r="AP340" s="19">
        <v>2025.2940000000001</v>
      </c>
      <c r="AQ340" s="19">
        <v>2025.6769999999999</v>
      </c>
      <c r="AR340" s="19">
        <v>1801.787</v>
      </c>
      <c r="AS340" s="19">
        <v>1771.7059999999999</v>
      </c>
      <c r="AT340" s="19">
        <v>1776.84</v>
      </c>
      <c r="AU340" s="19">
        <v>1672.78</v>
      </c>
      <c r="AV340" s="19">
        <v>1688.4570000000001</v>
      </c>
      <c r="AW340" s="19">
        <v>1731.5650000000001</v>
      </c>
      <c r="AX340" s="19">
        <v>1743.8979999999999</v>
      </c>
      <c r="AY340" s="19">
        <v>1623.7339999999999</v>
      </c>
      <c r="AZ340" s="19">
        <v>1895.164</v>
      </c>
      <c r="BA340" s="19">
        <v>1840.3869999999999</v>
      </c>
      <c r="BB340" s="19">
        <v>1837.393</v>
      </c>
      <c r="BC340" s="19">
        <v>1742.83</v>
      </c>
      <c r="BD340" s="19">
        <v>1714.2280000000001</v>
      </c>
      <c r="BE340" s="19">
        <v>1883.62</v>
      </c>
      <c r="BF340" s="19">
        <v>2072.3229999999999</v>
      </c>
      <c r="BG340" s="19">
        <v>2110.2339999999999</v>
      </c>
      <c r="BH340" s="19">
        <v>2112.8519999999999</v>
      </c>
      <c r="BI340" s="19">
        <v>2258.3159999999998</v>
      </c>
      <c r="BJ340" s="19">
        <v>2331.1410000000001</v>
      </c>
      <c r="BK340" s="19">
        <v>2229.3200000000002</v>
      </c>
      <c r="BL340" s="19">
        <v>3001.299</v>
      </c>
      <c r="BM340" s="19">
        <v>3089.91</v>
      </c>
      <c r="BN340" s="19">
        <v>3222.2359999999999</v>
      </c>
      <c r="BO340" s="19">
        <v>3420.252</v>
      </c>
      <c r="BP340" s="19">
        <v>3591.6179999999999</v>
      </c>
      <c r="BQ340" s="19">
        <v>3323.5909999999999</v>
      </c>
      <c r="BR340" s="19">
        <v>3312.442</v>
      </c>
      <c r="BS340" s="19">
        <v>3303.6460000000002</v>
      </c>
      <c r="BT340" s="19">
        <v>3245.1419999999998</v>
      </c>
      <c r="BU340" s="19">
        <v>3276.703</v>
      </c>
      <c r="BV340" s="19">
        <v>3282.22</v>
      </c>
      <c r="BW340" s="19">
        <v>3349.7750000000001</v>
      </c>
      <c r="BX340" s="19">
        <v>3318.4949999999999</v>
      </c>
      <c r="BY340" s="19">
        <v>3383.5070000000001</v>
      </c>
      <c r="BZ340" s="19">
        <v>3317.6750000000002</v>
      </c>
      <c r="CA340" s="19">
        <v>3316.5569999999998</v>
      </c>
      <c r="CB340" s="19">
        <v>2791.8710000000001</v>
      </c>
      <c r="CC340" s="19">
        <v>2727.681</v>
      </c>
      <c r="CD340" s="19">
        <v>2709.0360000000001</v>
      </c>
      <c r="CE340" s="19">
        <v>2716.9639999999999</v>
      </c>
      <c r="CF340" s="19">
        <v>2893.8359999999998</v>
      </c>
      <c r="CG340" s="19">
        <v>2822.4290000000001</v>
      </c>
      <c r="CH340" s="19">
        <v>2408.8110000000001</v>
      </c>
      <c r="CI340" s="19">
        <v>2295.6840000000002</v>
      </c>
      <c r="CJ340" s="19">
        <v>2076.9659999999999</v>
      </c>
      <c r="CK340" s="19">
        <v>1925.606</v>
      </c>
      <c r="CL340" s="19">
        <v>1840.5920000000001</v>
      </c>
      <c r="CM340" s="19">
        <v>1903.703</v>
      </c>
      <c r="CN340" s="19">
        <v>1851.6679999999999</v>
      </c>
      <c r="CO340" s="19">
        <v>1849.8140000000001</v>
      </c>
      <c r="CP340" s="19">
        <v>1850.662</v>
      </c>
      <c r="CQ340" s="19">
        <v>1730.8989999999999</v>
      </c>
      <c r="CR340" s="19">
        <v>1654.366</v>
      </c>
      <c r="CS340" s="19">
        <v>1764.3288874346454</v>
      </c>
    </row>
    <row r="341" spans="1:97" x14ac:dyDescent="0.2">
      <c r="A341" s="27" t="s">
        <v>8</v>
      </c>
      <c r="B341" s="19">
        <v>1957.171</v>
      </c>
      <c r="C341" s="19">
        <v>1921.357</v>
      </c>
      <c r="D341" s="19">
        <v>2231.364</v>
      </c>
      <c r="E341" s="19">
        <v>2320.415</v>
      </c>
      <c r="F341" s="19">
        <v>1953.1369999999999</v>
      </c>
      <c r="G341" s="19">
        <v>1949.951</v>
      </c>
      <c r="H341" s="19">
        <v>1664.1</v>
      </c>
      <c r="I341" s="19">
        <v>2038.5029999999999</v>
      </c>
      <c r="J341" s="19">
        <v>1699.2059999999999</v>
      </c>
      <c r="K341" s="19">
        <v>1270.9359999999999</v>
      </c>
      <c r="L341" s="19">
        <v>1241.211</v>
      </c>
      <c r="M341" s="19">
        <v>1558.8710000000001</v>
      </c>
      <c r="N341" s="19">
        <v>1282.9079999999999</v>
      </c>
      <c r="O341" s="19">
        <v>1311.164</v>
      </c>
      <c r="P341" s="19">
        <v>1322.0160000000001</v>
      </c>
      <c r="Q341" s="19">
        <v>1244.645</v>
      </c>
      <c r="R341" s="19">
        <v>1209.338</v>
      </c>
      <c r="S341" s="19">
        <v>1320.3679999999999</v>
      </c>
      <c r="T341" s="19">
        <v>1353.7539999999999</v>
      </c>
      <c r="U341" s="19">
        <v>1292.4939999999999</v>
      </c>
      <c r="V341" s="19">
        <v>1321.925</v>
      </c>
      <c r="W341" s="19">
        <v>2112.1779999999999</v>
      </c>
      <c r="X341" s="19">
        <v>2141.873</v>
      </c>
      <c r="Y341" s="19">
        <v>2274.5079999999998</v>
      </c>
      <c r="Z341" s="19">
        <v>2302.6799999999998</v>
      </c>
      <c r="AA341" s="19">
        <v>2575.5569999999998</v>
      </c>
      <c r="AB341" s="19">
        <v>2691.8440000000001</v>
      </c>
      <c r="AC341" s="19">
        <v>4314.3860000000004</v>
      </c>
      <c r="AD341" s="19">
        <v>3436.46</v>
      </c>
      <c r="AE341" s="19">
        <v>4063.9050000000002</v>
      </c>
      <c r="AF341" s="19">
        <v>4248.5709999999999</v>
      </c>
      <c r="AG341" s="19">
        <v>4416.8119999999999</v>
      </c>
      <c r="AH341" s="19">
        <v>4460.7709999999997</v>
      </c>
      <c r="AI341" s="19">
        <v>4888.3440000000001</v>
      </c>
      <c r="AJ341" s="19">
        <v>5181.5379999999996</v>
      </c>
      <c r="AK341" s="19">
        <v>5110.915</v>
      </c>
      <c r="AL341" s="19">
        <v>4904.4210000000003</v>
      </c>
      <c r="AM341" s="19">
        <v>4988.9279999999999</v>
      </c>
      <c r="AN341" s="19">
        <v>5812.2849999999999</v>
      </c>
      <c r="AO341" s="19">
        <v>6175.3620000000001</v>
      </c>
      <c r="AP341" s="19">
        <v>6208.2160000000003</v>
      </c>
      <c r="AQ341" s="19">
        <v>6477.8789999999999</v>
      </c>
      <c r="AR341" s="19">
        <v>6350.75</v>
      </c>
      <c r="AS341" s="19">
        <v>5795.4539999999997</v>
      </c>
      <c r="AT341" s="19">
        <v>6931.0569999999998</v>
      </c>
      <c r="AU341" s="19">
        <v>7706.9210000000003</v>
      </c>
      <c r="AV341" s="19">
        <v>8214.7739999999994</v>
      </c>
      <c r="AW341" s="19">
        <v>7081.6909999999998</v>
      </c>
      <c r="AX341" s="19">
        <v>8609.5930000000008</v>
      </c>
      <c r="AY341" s="19">
        <v>8770.7360000000008</v>
      </c>
      <c r="AZ341" s="19">
        <v>8535.3819999999996</v>
      </c>
      <c r="BA341" s="19">
        <v>7020.6549999999997</v>
      </c>
      <c r="BB341" s="19">
        <v>8728.8549999999996</v>
      </c>
      <c r="BC341" s="19">
        <v>9047.5519999999997</v>
      </c>
      <c r="BD341" s="19">
        <v>8980.5300000000007</v>
      </c>
      <c r="BE341" s="19">
        <v>9009.2739999999994</v>
      </c>
      <c r="BF341" s="19">
        <v>8824.7710000000006</v>
      </c>
      <c r="BG341" s="19">
        <v>8761.1370000000006</v>
      </c>
      <c r="BH341" s="19">
        <v>8868.3549999999996</v>
      </c>
      <c r="BI341" s="19">
        <v>9664.7669999999998</v>
      </c>
      <c r="BJ341" s="19">
        <v>10093.157999999999</v>
      </c>
      <c r="BK341" s="19">
        <v>10288.014999999999</v>
      </c>
      <c r="BL341" s="19">
        <v>10279.101000000001</v>
      </c>
      <c r="BM341" s="19">
        <v>10593.677</v>
      </c>
      <c r="BN341" s="19">
        <v>10308.52</v>
      </c>
      <c r="BO341" s="19">
        <v>10029.842000000001</v>
      </c>
      <c r="BP341" s="19">
        <v>10567.221</v>
      </c>
      <c r="BQ341" s="19">
        <v>12076.536</v>
      </c>
      <c r="BR341" s="19">
        <v>10846.076999999999</v>
      </c>
      <c r="BS341" s="19">
        <v>10635.233</v>
      </c>
      <c r="BT341" s="19">
        <v>10596.775</v>
      </c>
      <c r="BU341" s="19">
        <v>10325.545</v>
      </c>
      <c r="BV341" s="19">
        <v>10354.496999999999</v>
      </c>
      <c r="BW341" s="19">
        <v>8436.5339999999997</v>
      </c>
      <c r="BX341" s="19">
        <v>8110.5879999999997</v>
      </c>
      <c r="BY341" s="19">
        <v>7914.5060000000003</v>
      </c>
      <c r="BZ341" s="19">
        <v>7962.6270000000004</v>
      </c>
      <c r="CA341" s="19">
        <v>7670.3819999999996</v>
      </c>
      <c r="CB341" s="19">
        <v>8700.8240000000005</v>
      </c>
      <c r="CC341" s="19">
        <v>9416.1489999999994</v>
      </c>
      <c r="CD341" s="19">
        <v>9174.5450000000001</v>
      </c>
      <c r="CE341" s="19">
        <v>8923.36</v>
      </c>
      <c r="CF341" s="19">
        <v>8728.4590000000007</v>
      </c>
      <c r="CG341" s="19">
        <v>8705.9740000000002</v>
      </c>
      <c r="CH341" s="19">
        <v>9321.1090000000004</v>
      </c>
      <c r="CI341" s="19">
        <v>8782.0949999999993</v>
      </c>
      <c r="CJ341" s="19">
        <v>7524.0290000000005</v>
      </c>
      <c r="CK341" s="19">
        <v>6768.076</v>
      </c>
      <c r="CL341" s="19">
        <v>6575.9549999999999</v>
      </c>
      <c r="CM341" s="19">
        <v>6611.3329999999996</v>
      </c>
      <c r="CN341" s="19">
        <v>6478.3220000000001</v>
      </c>
      <c r="CO341" s="19">
        <v>6472.9669999999996</v>
      </c>
      <c r="CP341" s="19">
        <v>6780.7960000000003</v>
      </c>
      <c r="CQ341" s="19">
        <v>7644.3280000000004</v>
      </c>
      <c r="CR341" s="19">
        <v>7535.7340000000004</v>
      </c>
      <c r="CS341" s="19">
        <v>7791.9674778398439</v>
      </c>
    </row>
    <row r="342" spans="1:97" x14ac:dyDescent="0.2">
      <c r="A342" s="27" t="s">
        <v>9</v>
      </c>
      <c r="B342" s="19">
        <v>0</v>
      </c>
      <c r="C342" s="19">
        <v>0</v>
      </c>
      <c r="D342" s="19">
        <v>0</v>
      </c>
      <c r="E342" s="19">
        <v>89.2</v>
      </c>
      <c r="F342" s="19">
        <v>0</v>
      </c>
      <c r="G342" s="19">
        <v>0</v>
      </c>
      <c r="H342" s="19">
        <v>0</v>
      </c>
      <c r="I342" s="19">
        <v>86</v>
      </c>
      <c r="J342" s="19">
        <v>0</v>
      </c>
      <c r="K342" s="19">
        <v>0</v>
      </c>
      <c r="L342" s="19">
        <v>0</v>
      </c>
      <c r="M342" s="19">
        <v>71</v>
      </c>
      <c r="N342" s="19">
        <v>0</v>
      </c>
      <c r="O342" s="19">
        <v>0</v>
      </c>
      <c r="P342" s="19">
        <v>0</v>
      </c>
      <c r="Q342" s="19">
        <v>56</v>
      </c>
      <c r="R342" s="19">
        <v>0</v>
      </c>
      <c r="S342" s="19">
        <v>0</v>
      </c>
      <c r="T342" s="19">
        <v>0</v>
      </c>
      <c r="U342" s="19">
        <v>41</v>
      </c>
      <c r="V342" s="19">
        <v>0</v>
      </c>
      <c r="W342" s="19">
        <v>0</v>
      </c>
      <c r="X342" s="19">
        <v>0</v>
      </c>
      <c r="Y342" s="19">
        <v>27</v>
      </c>
      <c r="Z342" s="19">
        <v>0</v>
      </c>
      <c r="AA342" s="19">
        <v>0</v>
      </c>
      <c r="AB342" s="19">
        <v>0</v>
      </c>
      <c r="AC342" s="19">
        <v>84.228999999999999</v>
      </c>
      <c r="AD342" s="19">
        <v>0</v>
      </c>
      <c r="AE342" s="19">
        <v>0</v>
      </c>
      <c r="AF342" s="19">
        <v>0</v>
      </c>
      <c r="AG342" s="19">
        <v>71.230999999999995</v>
      </c>
      <c r="AH342" s="19">
        <v>0</v>
      </c>
      <c r="AI342" s="19">
        <v>0</v>
      </c>
      <c r="AJ342" s="19">
        <v>0</v>
      </c>
      <c r="AK342" s="19">
        <v>71.233000000000004</v>
      </c>
      <c r="AL342" s="19">
        <v>0</v>
      </c>
      <c r="AM342" s="19">
        <v>0</v>
      </c>
      <c r="AN342" s="19">
        <v>0</v>
      </c>
      <c r="AO342" s="19">
        <v>71.236000000000004</v>
      </c>
      <c r="AP342" s="19">
        <v>0</v>
      </c>
      <c r="AQ342" s="19">
        <v>0</v>
      </c>
      <c r="AR342" s="19">
        <v>0</v>
      </c>
      <c r="AS342" s="19">
        <v>71.238</v>
      </c>
      <c r="AT342" s="19">
        <v>0</v>
      </c>
      <c r="AU342" s="19">
        <v>0</v>
      </c>
      <c r="AV342" s="19">
        <v>0</v>
      </c>
      <c r="AW342" s="19">
        <v>154.822</v>
      </c>
      <c r="AX342" s="19">
        <v>88.296999999999997</v>
      </c>
      <c r="AY342" s="19">
        <v>88.096000000000004</v>
      </c>
      <c r="AZ342" s="19">
        <v>76.906999999999996</v>
      </c>
      <c r="BA342" s="19">
        <v>126.474</v>
      </c>
      <c r="BB342" s="19">
        <v>76.555000000000007</v>
      </c>
      <c r="BC342" s="19">
        <v>287.32299999999998</v>
      </c>
      <c r="BD342" s="19">
        <v>291.56700000000001</v>
      </c>
      <c r="BE342" s="19">
        <v>389.50299999999999</v>
      </c>
      <c r="BF342" s="19">
        <v>336.47800000000001</v>
      </c>
      <c r="BG342" s="19">
        <v>419.87099999999998</v>
      </c>
      <c r="BH342" s="19">
        <v>266.44900000000001</v>
      </c>
      <c r="BI342" s="19">
        <v>429.77199999999999</v>
      </c>
      <c r="BJ342" s="19">
        <v>386.04700000000003</v>
      </c>
      <c r="BK342" s="19">
        <v>374.38299999999998</v>
      </c>
      <c r="BL342" s="19">
        <v>352.23500000000001</v>
      </c>
      <c r="BM342" s="19">
        <v>435.17599999999999</v>
      </c>
      <c r="BN342" s="19">
        <v>271.30900000000003</v>
      </c>
      <c r="BO342" s="19">
        <v>361.62599999999998</v>
      </c>
      <c r="BP342" s="19">
        <v>347.88400000000001</v>
      </c>
      <c r="BQ342" s="19">
        <v>393.47300000000001</v>
      </c>
      <c r="BR342" s="19">
        <v>70.337000000000003</v>
      </c>
      <c r="BS342" s="19">
        <v>60.673999999999999</v>
      </c>
      <c r="BT342" s="19">
        <v>25.655999999999999</v>
      </c>
      <c r="BU342" s="19">
        <v>20.625</v>
      </c>
      <c r="BV342" s="19">
        <v>3</v>
      </c>
      <c r="BW342" s="19">
        <v>3</v>
      </c>
      <c r="BX342" s="19">
        <v>3</v>
      </c>
      <c r="BY342" s="19">
        <v>3</v>
      </c>
      <c r="BZ342" s="19">
        <v>3</v>
      </c>
      <c r="CA342" s="19">
        <v>3</v>
      </c>
      <c r="CB342" s="19">
        <v>3</v>
      </c>
      <c r="CC342" s="19">
        <v>3</v>
      </c>
      <c r="CD342" s="19">
        <v>3</v>
      </c>
      <c r="CE342" s="19">
        <v>117.014</v>
      </c>
      <c r="CF342" s="19">
        <v>116.52800000000001</v>
      </c>
      <c r="CG342" s="19">
        <v>116.096</v>
      </c>
      <c r="CH342" s="19">
        <v>115.664</v>
      </c>
      <c r="CI342" s="19">
        <v>107.755</v>
      </c>
      <c r="CJ342" s="19">
        <v>3</v>
      </c>
      <c r="CK342" s="19">
        <v>3</v>
      </c>
      <c r="CL342" s="19">
        <v>0</v>
      </c>
      <c r="CM342" s="19">
        <v>0</v>
      </c>
      <c r="CN342" s="19">
        <v>0</v>
      </c>
      <c r="CO342" s="19">
        <v>0</v>
      </c>
      <c r="CP342" s="19">
        <v>0</v>
      </c>
      <c r="CQ342" s="19">
        <v>0</v>
      </c>
      <c r="CR342" s="19">
        <v>0</v>
      </c>
      <c r="CS342" s="19">
        <v>0</v>
      </c>
    </row>
    <row r="343" spans="1:97" x14ac:dyDescent="0.2">
      <c r="A343" s="27" t="s">
        <v>110</v>
      </c>
      <c r="B343" s="19">
        <v>0</v>
      </c>
      <c r="C343" s="19">
        <v>0</v>
      </c>
      <c r="D343" s="19">
        <v>0</v>
      </c>
      <c r="E343" s="19">
        <v>0</v>
      </c>
      <c r="F343" s="19">
        <v>0</v>
      </c>
      <c r="G343" s="19">
        <v>0</v>
      </c>
      <c r="H343" s="19">
        <v>0</v>
      </c>
      <c r="I343" s="19">
        <v>0</v>
      </c>
      <c r="J343" s="19">
        <v>0</v>
      </c>
      <c r="K343" s="19">
        <v>0</v>
      </c>
      <c r="L343" s="19">
        <v>0</v>
      </c>
      <c r="M343" s="19">
        <v>0</v>
      </c>
      <c r="N343" s="19">
        <v>0</v>
      </c>
      <c r="O343" s="19">
        <v>0</v>
      </c>
      <c r="P343" s="19">
        <v>0</v>
      </c>
      <c r="Q343" s="19">
        <v>0</v>
      </c>
      <c r="R343" s="19">
        <v>0</v>
      </c>
      <c r="S343" s="19">
        <v>0</v>
      </c>
      <c r="T343" s="19">
        <v>0</v>
      </c>
      <c r="U343" s="19">
        <v>0</v>
      </c>
      <c r="V343" s="19">
        <v>0</v>
      </c>
      <c r="W343" s="19">
        <v>0</v>
      </c>
      <c r="X343" s="19">
        <v>0</v>
      </c>
      <c r="Y343" s="19">
        <v>0</v>
      </c>
      <c r="Z343" s="19">
        <v>0</v>
      </c>
      <c r="AA343" s="19">
        <v>0</v>
      </c>
      <c r="AB343" s="19">
        <v>0</v>
      </c>
      <c r="AC343" s="19">
        <v>0</v>
      </c>
      <c r="AD343" s="19">
        <v>0</v>
      </c>
      <c r="AE343" s="19">
        <v>0</v>
      </c>
      <c r="AF343" s="19">
        <v>0</v>
      </c>
      <c r="AG343" s="19">
        <v>0</v>
      </c>
      <c r="AH343" s="19">
        <v>0</v>
      </c>
      <c r="AI343" s="19">
        <v>0</v>
      </c>
      <c r="AJ343" s="19">
        <v>0</v>
      </c>
      <c r="AK343" s="19">
        <v>0</v>
      </c>
      <c r="AL343" s="19">
        <v>0</v>
      </c>
      <c r="AM343" s="19">
        <v>0</v>
      </c>
      <c r="AN343" s="19">
        <v>0</v>
      </c>
      <c r="AO343" s="19">
        <v>0</v>
      </c>
      <c r="AP343" s="19">
        <v>0</v>
      </c>
      <c r="AQ343" s="19">
        <v>0</v>
      </c>
      <c r="AR343" s="19">
        <v>0</v>
      </c>
      <c r="AS343" s="19">
        <v>0</v>
      </c>
      <c r="AT343" s="19">
        <v>0</v>
      </c>
      <c r="AU343" s="19">
        <v>0</v>
      </c>
      <c r="AV343" s="19">
        <v>0</v>
      </c>
      <c r="AW343" s="19">
        <v>0</v>
      </c>
      <c r="AX343" s="19">
        <v>0</v>
      </c>
      <c r="AY343" s="19">
        <v>0</v>
      </c>
      <c r="AZ343" s="19">
        <v>0</v>
      </c>
      <c r="BA343" s="19">
        <v>0</v>
      </c>
      <c r="BB343" s="19">
        <v>0</v>
      </c>
      <c r="BC343" s="19">
        <v>0</v>
      </c>
      <c r="BD343" s="19">
        <v>0</v>
      </c>
      <c r="BE343" s="19">
        <v>0</v>
      </c>
      <c r="BF343" s="19">
        <v>0</v>
      </c>
      <c r="BG343" s="19">
        <v>0</v>
      </c>
      <c r="BH343" s="19">
        <v>0</v>
      </c>
      <c r="BI343" s="19">
        <v>0</v>
      </c>
      <c r="BJ343" s="19">
        <v>0</v>
      </c>
      <c r="BK343" s="19">
        <v>0</v>
      </c>
      <c r="BL343" s="19">
        <v>0</v>
      </c>
      <c r="BM343" s="19">
        <v>0</v>
      </c>
      <c r="BN343" s="19">
        <v>0</v>
      </c>
      <c r="BO343" s="19">
        <v>0</v>
      </c>
      <c r="BP343" s="19">
        <v>0</v>
      </c>
      <c r="BQ343" s="19">
        <v>0</v>
      </c>
      <c r="BR343" s="19">
        <v>17069.244999999999</v>
      </c>
      <c r="BS343" s="19">
        <v>17319.678</v>
      </c>
      <c r="BT343" s="19">
        <v>17569.47</v>
      </c>
      <c r="BU343" s="19">
        <v>17271.453000000001</v>
      </c>
      <c r="BV343" s="19">
        <v>16098.713</v>
      </c>
      <c r="BW343" s="19">
        <v>16419.705999999998</v>
      </c>
      <c r="BX343" s="19">
        <v>16451.552</v>
      </c>
      <c r="BY343" s="19">
        <v>16613.694</v>
      </c>
      <c r="BZ343" s="19">
        <v>16186.745000000001</v>
      </c>
      <c r="CA343" s="19">
        <v>15031.797</v>
      </c>
      <c r="CB343" s="19">
        <v>15161.592000000001</v>
      </c>
      <c r="CC343" s="19">
        <v>15974.034</v>
      </c>
      <c r="CD343" s="19">
        <v>15695.585999999999</v>
      </c>
      <c r="CE343" s="19">
        <v>14549.174999999999</v>
      </c>
      <c r="CF343" s="19">
        <v>14678.041999999999</v>
      </c>
      <c r="CG343" s="19">
        <v>15828.436</v>
      </c>
      <c r="CH343" s="19">
        <v>15283.638999999999</v>
      </c>
      <c r="CI343" s="19">
        <v>15116.880999999999</v>
      </c>
      <c r="CJ343" s="19">
        <v>14807.839</v>
      </c>
      <c r="CK343" s="19">
        <v>17327.178</v>
      </c>
      <c r="CL343" s="19">
        <v>16477.371999999999</v>
      </c>
      <c r="CM343" s="19">
        <v>16302.921</v>
      </c>
      <c r="CN343" s="19">
        <v>16270.571</v>
      </c>
      <c r="CO343" s="19">
        <v>16692.637999999999</v>
      </c>
      <c r="CP343" s="19">
        <v>16966.47</v>
      </c>
      <c r="CQ343" s="19">
        <v>16750.263999999999</v>
      </c>
      <c r="CR343" s="19">
        <v>16835.192999999999</v>
      </c>
      <c r="CS343" s="19">
        <v>17073.771864999977</v>
      </c>
    </row>
    <row r="344" spans="1:97" x14ac:dyDescent="0.2">
      <c r="A344" s="27" t="s">
        <v>10</v>
      </c>
      <c r="B344" s="19">
        <v>0</v>
      </c>
      <c r="C344" s="19">
        <v>0</v>
      </c>
      <c r="D344" s="19">
        <v>0</v>
      </c>
      <c r="E344" s="19">
        <v>0</v>
      </c>
      <c r="F344" s="19">
        <v>0</v>
      </c>
      <c r="G344" s="19">
        <v>0</v>
      </c>
      <c r="H344" s="19">
        <v>0</v>
      </c>
      <c r="I344" s="19">
        <v>0</v>
      </c>
      <c r="J344" s="19">
        <v>0</v>
      </c>
      <c r="K344" s="19">
        <v>0</v>
      </c>
      <c r="L344" s="19">
        <v>0</v>
      </c>
      <c r="M344" s="19">
        <v>0</v>
      </c>
      <c r="N344" s="19">
        <v>0</v>
      </c>
      <c r="O344" s="19">
        <v>0</v>
      </c>
      <c r="P344" s="19">
        <v>0</v>
      </c>
      <c r="Q344" s="19">
        <v>0</v>
      </c>
      <c r="R344" s="19">
        <v>0</v>
      </c>
      <c r="S344" s="19">
        <v>0</v>
      </c>
      <c r="T344" s="19">
        <v>0</v>
      </c>
      <c r="U344" s="19">
        <v>475.49799999999999</v>
      </c>
      <c r="V344" s="19">
        <v>479.70100000000002</v>
      </c>
      <c r="W344" s="19">
        <v>577.68700000000001</v>
      </c>
      <c r="X344" s="19">
        <v>583.154</v>
      </c>
      <c r="Y344" s="19">
        <v>568.06700000000001</v>
      </c>
      <c r="Z344" s="19">
        <v>609.24699999999996</v>
      </c>
      <c r="AA344" s="19">
        <v>634.947</v>
      </c>
      <c r="AB344" s="19">
        <v>668.49</v>
      </c>
      <c r="AC344" s="19">
        <v>804.68600000000004</v>
      </c>
      <c r="AD344" s="19">
        <v>885.25099999999998</v>
      </c>
      <c r="AE344" s="19">
        <v>885.5</v>
      </c>
      <c r="AF344" s="19">
        <v>895.88199999999995</v>
      </c>
      <c r="AG344" s="19">
        <v>1192.2260000000001</v>
      </c>
      <c r="AH344" s="19">
        <v>1226.0119999999999</v>
      </c>
      <c r="AI344" s="19">
        <v>1282.5050000000001</v>
      </c>
      <c r="AJ344" s="19">
        <v>1575.5050000000001</v>
      </c>
      <c r="AK344" s="19">
        <v>1693.413</v>
      </c>
      <c r="AL344" s="19">
        <v>1653.04</v>
      </c>
      <c r="AM344" s="19">
        <v>1680.4680000000001</v>
      </c>
      <c r="AN344" s="19">
        <v>1638.202</v>
      </c>
      <c r="AO344" s="19">
        <v>1412.163</v>
      </c>
      <c r="AP344" s="19">
        <v>1391.3610000000001</v>
      </c>
      <c r="AQ344" s="19">
        <v>1370.7550000000001</v>
      </c>
      <c r="AR344" s="19">
        <v>1408.163</v>
      </c>
      <c r="AS344" s="19">
        <v>1323.5609999999999</v>
      </c>
      <c r="AT344" s="19">
        <v>1330.982</v>
      </c>
      <c r="AU344" s="19">
        <v>1203.9449999999999</v>
      </c>
      <c r="AV344" s="19">
        <v>1183.3</v>
      </c>
      <c r="AW344" s="19">
        <v>1220.789</v>
      </c>
      <c r="AX344" s="19">
        <v>1161.107</v>
      </c>
      <c r="AY344" s="19">
        <v>1135.4739999999999</v>
      </c>
      <c r="AZ344" s="19">
        <v>1089.75</v>
      </c>
      <c r="BA344" s="19">
        <v>989.44399999999996</v>
      </c>
      <c r="BB344" s="19">
        <v>953.64800000000002</v>
      </c>
      <c r="BC344" s="19">
        <v>911.35199999999998</v>
      </c>
      <c r="BD344" s="19">
        <v>857.27599999999995</v>
      </c>
      <c r="BE344" s="19">
        <v>846.27200000000005</v>
      </c>
      <c r="BF344" s="19">
        <v>758.03599999999994</v>
      </c>
      <c r="BG344" s="19">
        <v>755.43499999999995</v>
      </c>
      <c r="BH344" s="19">
        <v>649.21699999999998</v>
      </c>
      <c r="BI344" s="19">
        <v>579.08500000000004</v>
      </c>
      <c r="BJ344" s="19">
        <v>610.10400000000004</v>
      </c>
      <c r="BK344" s="19">
        <v>592.80999999999995</v>
      </c>
      <c r="BL344" s="19">
        <v>523.34400000000005</v>
      </c>
      <c r="BM344" s="19">
        <v>466.66899999999998</v>
      </c>
      <c r="BN344" s="19">
        <v>415.73899999999998</v>
      </c>
      <c r="BO344" s="19">
        <v>413.22800000000001</v>
      </c>
      <c r="BP344" s="19">
        <v>275.14299999999997</v>
      </c>
      <c r="BQ344" s="19">
        <v>160.21700000000001</v>
      </c>
      <c r="BR344" s="19">
        <v>161.328</v>
      </c>
      <c r="BS344" s="19">
        <v>159.864</v>
      </c>
      <c r="BT344" s="19">
        <v>156.852</v>
      </c>
      <c r="BU344" s="19">
        <v>159.37100000000001</v>
      </c>
      <c r="BV344" s="19">
        <v>160.03299999999999</v>
      </c>
      <c r="BW344" s="19">
        <v>155.89400000000001</v>
      </c>
      <c r="BX344" s="19">
        <v>250.49700000000001</v>
      </c>
      <c r="BY344" s="19">
        <v>733.43899999999996</v>
      </c>
      <c r="BZ344" s="19">
        <v>151.56299999999999</v>
      </c>
      <c r="CA344" s="19">
        <v>151.322</v>
      </c>
      <c r="CB344" s="19">
        <v>148.90799999999999</v>
      </c>
      <c r="CC344" s="19">
        <v>191.405</v>
      </c>
      <c r="CD344" s="19">
        <v>320.47500000000002</v>
      </c>
      <c r="CE344" s="19">
        <v>319.839</v>
      </c>
      <c r="CF344" s="19">
        <v>320.32400000000001</v>
      </c>
      <c r="CG344" s="19">
        <v>319.98599999999999</v>
      </c>
      <c r="CH344" s="19">
        <v>317.221</v>
      </c>
      <c r="CI344" s="19">
        <v>318.91199999999998</v>
      </c>
      <c r="CJ344" s="19">
        <v>315.46300000000002</v>
      </c>
      <c r="CK344" s="19">
        <v>216.989</v>
      </c>
      <c r="CL344" s="19">
        <v>228.084</v>
      </c>
      <c r="CM344" s="19">
        <v>221.69900000000001</v>
      </c>
      <c r="CN344" s="19">
        <v>464.68400000000003</v>
      </c>
      <c r="CO344" s="19">
        <v>497.00900000000001</v>
      </c>
      <c r="CP344" s="19">
        <v>530.45000000000005</v>
      </c>
      <c r="CQ344" s="19">
        <v>526.63900000000001</v>
      </c>
      <c r="CR344" s="19">
        <v>544.23800000000006</v>
      </c>
      <c r="CS344" s="19">
        <v>536.81029392800747</v>
      </c>
    </row>
    <row r="345" spans="1:97" x14ac:dyDescent="0.2">
      <c r="A345" s="27" t="s">
        <v>105</v>
      </c>
      <c r="B345" s="19">
        <v>0</v>
      </c>
      <c r="C345" s="19">
        <v>0</v>
      </c>
      <c r="D345" s="19">
        <v>0</v>
      </c>
      <c r="E345" s="19">
        <v>0</v>
      </c>
      <c r="F345" s="19">
        <v>0</v>
      </c>
      <c r="G345" s="19">
        <v>0</v>
      </c>
      <c r="H345" s="19">
        <v>0</v>
      </c>
      <c r="I345" s="19">
        <v>0</v>
      </c>
      <c r="J345" s="19">
        <v>0</v>
      </c>
      <c r="K345" s="19">
        <v>0</v>
      </c>
      <c r="L345" s="19">
        <v>0</v>
      </c>
      <c r="M345" s="19">
        <v>0</v>
      </c>
      <c r="N345" s="19">
        <v>0</v>
      </c>
      <c r="O345" s="19">
        <v>0</v>
      </c>
      <c r="P345" s="19">
        <v>0</v>
      </c>
      <c r="Q345" s="19">
        <v>0</v>
      </c>
      <c r="R345" s="19">
        <v>0</v>
      </c>
      <c r="S345" s="19">
        <v>0</v>
      </c>
      <c r="T345" s="19">
        <v>0</v>
      </c>
      <c r="U345" s="19">
        <v>0</v>
      </c>
      <c r="V345" s="19">
        <v>0</v>
      </c>
      <c r="W345" s="19">
        <v>0</v>
      </c>
      <c r="X345" s="19">
        <v>0</v>
      </c>
      <c r="Y345" s="19">
        <v>0</v>
      </c>
      <c r="Z345" s="19">
        <v>0</v>
      </c>
      <c r="AA345" s="19">
        <v>0</v>
      </c>
      <c r="AB345" s="19">
        <v>0</v>
      </c>
      <c r="AC345" s="19">
        <v>0</v>
      </c>
      <c r="AD345" s="19">
        <v>0</v>
      </c>
      <c r="AE345" s="19">
        <v>0</v>
      </c>
      <c r="AF345" s="19">
        <v>0</v>
      </c>
      <c r="AG345" s="19">
        <v>0</v>
      </c>
      <c r="AH345" s="19">
        <v>0</v>
      </c>
      <c r="AI345" s="19">
        <v>0</v>
      </c>
      <c r="AJ345" s="19">
        <v>0</v>
      </c>
      <c r="AK345" s="19">
        <v>0</v>
      </c>
      <c r="AL345" s="19">
        <v>0</v>
      </c>
      <c r="AM345" s="19">
        <v>0</v>
      </c>
      <c r="AN345" s="19">
        <v>0</v>
      </c>
      <c r="AO345" s="19">
        <v>0</v>
      </c>
      <c r="AP345" s="19">
        <v>0</v>
      </c>
      <c r="AQ345" s="19">
        <v>0</v>
      </c>
      <c r="AR345" s="19">
        <v>0</v>
      </c>
      <c r="AS345" s="19">
        <v>0</v>
      </c>
      <c r="AT345" s="19">
        <v>0</v>
      </c>
      <c r="AU345" s="19">
        <v>0</v>
      </c>
      <c r="AV345" s="19">
        <v>0</v>
      </c>
      <c r="AW345" s="19">
        <v>0</v>
      </c>
      <c r="AX345" s="19">
        <v>0</v>
      </c>
      <c r="AY345" s="19">
        <v>0</v>
      </c>
      <c r="AZ345" s="19">
        <v>0</v>
      </c>
      <c r="BA345" s="19">
        <v>0</v>
      </c>
      <c r="BB345" s="19">
        <v>0</v>
      </c>
      <c r="BC345" s="19">
        <v>0</v>
      </c>
      <c r="BD345" s="19">
        <v>0</v>
      </c>
      <c r="BE345" s="19">
        <v>0</v>
      </c>
      <c r="BF345" s="19">
        <v>0</v>
      </c>
      <c r="BG345" s="19">
        <v>0</v>
      </c>
      <c r="BH345" s="19">
        <v>0</v>
      </c>
      <c r="BI345" s="19">
        <v>0</v>
      </c>
      <c r="BJ345" s="19">
        <v>0</v>
      </c>
      <c r="BK345" s="19">
        <v>0</v>
      </c>
      <c r="BL345" s="19">
        <v>0</v>
      </c>
      <c r="BM345" s="19">
        <v>0</v>
      </c>
      <c r="BN345" s="19">
        <v>0</v>
      </c>
      <c r="BO345" s="19">
        <v>0</v>
      </c>
      <c r="BP345" s="19">
        <v>0</v>
      </c>
      <c r="BQ345" s="19">
        <v>0</v>
      </c>
      <c r="BR345" s="19">
        <v>0</v>
      </c>
      <c r="BS345" s="19">
        <v>0</v>
      </c>
      <c r="BT345" s="19">
        <v>0</v>
      </c>
      <c r="BU345" s="19">
        <v>0</v>
      </c>
      <c r="BV345" s="19">
        <v>0</v>
      </c>
      <c r="BW345" s="19">
        <v>0</v>
      </c>
      <c r="BX345" s="19">
        <v>0</v>
      </c>
      <c r="BY345" s="19">
        <v>0</v>
      </c>
      <c r="BZ345" s="19">
        <v>0</v>
      </c>
      <c r="CA345" s="19">
        <v>0</v>
      </c>
      <c r="CB345" s="19">
        <v>0</v>
      </c>
      <c r="CC345" s="19">
        <v>0</v>
      </c>
      <c r="CD345" s="19">
        <v>0</v>
      </c>
      <c r="CE345" s="19">
        <v>0</v>
      </c>
      <c r="CF345" s="19">
        <v>0</v>
      </c>
      <c r="CG345" s="19">
        <v>0</v>
      </c>
      <c r="CH345" s="19">
        <v>2082.1610000000001</v>
      </c>
      <c r="CI345" s="19">
        <v>2083.3620000000001</v>
      </c>
      <c r="CJ345" s="19">
        <v>0</v>
      </c>
      <c r="CK345" s="19">
        <v>0</v>
      </c>
      <c r="CL345" s="19">
        <v>0</v>
      </c>
      <c r="CM345" s="19">
        <v>0</v>
      </c>
      <c r="CN345" s="19">
        <v>0</v>
      </c>
      <c r="CO345" s="19">
        <v>0</v>
      </c>
      <c r="CP345" s="19">
        <v>0</v>
      </c>
      <c r="CQ345" s="19">
        <v>0</v>
      </c>
      <c r="CR345" s="19">
        <v>0</v>
      </c>
      <c r="CS345" s="19">
        <v>0</v>
      </c>
    </row>
    <row r="346" spans="1:97" x14ac:dyDescent="0.2">
      <c r="A346" s="27" t="s">
        <v>11</v>
      </c>
      <c r="B346" s="19">
        <v>779.22299999999996</v>
      </c>
      <c r="C346" s="19">
        <v>750.11699999999996</v>
      </c>
      <c r="D346" s="19">
        <v>773.39700000000005</v>
      </c>
      <c r="E346" s="19">
        <v>843.05200000000002</v>
      </c>
      <c r="F346" s="19">
        <v>976.16</v>
      </c>
      <c r="G346" s="19">
        <v>1215.4090000000001</v>
      </c>
      <c r="H346" s="19">
        <v>1193.3140000000001</v>
      </c>
      <c r="I346" s="19">
        <v>1277.4780000000001</v>
      </c>
      <c r="J346" s="19">
        <v>1345.443</v>
      </c>
      <c r="K346" s="19">
        <v>1768.6890000000001</v>
      </c>
      <c r="L346" s="19">
        <v>1835.7570000000001</v>
      </c>
      <c r="M346" s="19">
        <v>1510.229</v>
      </c>
      <c r="N346" s="19">
        <v>1583.0619999999999</v>
      </c>
      <c r="O346" s="19">
        <v>1592.9380000000001</v>
      </c>
      <c r="P346" s="19">
        <v>2407.5639999999999</v>
      </c>
      <c r="Q346" s="19">
        <v>2683.3629999999998</v>
      </c>
      <c r="R346" s="19">
        <v>3309.6439999999998</v>
      </c>
      <c r="S346" s="19">
        <v>3035.1970000000001</v>
      </c>
      <c r="T346" s="19">
        <v>3950.998</v>
      </c>
      <c r="U346" s="19">
        <v>4784.4440000000004</v>
      </c>
      <c r="V346" s="19">
        <v>2318.6759999999999</v>
      </c>
      <c r="W346" s="19">
        <v>2812.9450000000002</v>
      </c>
      <c r="X346" s="19">
        <v>2854.0189999999998</v>
      </c>
      <c r="Y346" s="19">
        <v>2411.7280000000001</v>
      </c>
      <c r="Z346" s="19">
        <v>2665.806</v>
      </c>
      <c r="AA346" s="19">
        <v>2940.39</v>
      </c>
      <c r="AB346" s="19">
        <v>3051.9450000000002</v>
      </c>
      <c r="AC346" s="19">
        <v>1169.4939999999999</v>
      </c>
      <c r="AD346" s="19">
        <v>670.45600000000002</v>
      </c>
      <c r="AE346" s="19">
        <v>849.58399999999995</v>
      </c>
      <c r="AF346" s="19">
        <v>929.10699999999997</v>
      </c>
      <c r="AG346" s="19">
        <v>1081.2639999999999</v>
      </c>
      <c r="AH346" s="19">
        <v>1101.336</v>
      </c>
      <c r="AI346" s="19">
        <v>1096.1569999999999</v>
      </c>
      <c r="AJ346" s="19">
        <v>1132.569</v>
      </c>
      <c r="AK346" s="19">
        <v>1113.3679999999999</v>
      </c>
      <c r="AL346" s="19">
        <v>1108.117</v>
      </c>
      <c r="AM346" s="19">
        <v>1225.356</v>
      </c>
      <c r="AN346" s="19">
        <v>1184.1389999999999</v>
      </c>
      <c r="AO346" s="19">
        <v>1141.423</v>
      </c>
      <c r="AP346" s="19">
        <v>1308.623</v>
      </c>
      <c r="AQ346" s="19">
        <v>795.851</v>
      </c>
      <c r="AR346" s="19">
        <v>792.96400000000006</v>
      </c>
      <c r="AS346" s="19">
        <v>0</v>
      </c>
      <c r="AT346" s="19">
        <v>0</v>
      </c>
      <c r="AU346" s="19">
        <v>0</v>
      </c>
      <c r="AV346" s="19">
        <v>0</v>
      </c>
      <c r="AW346" s="19">
        <v>0</v>
      </c>
      <c r="AX346" s="19">
        <v>0</v>
      </c>
      <c r="AY346" s="19">
        <v>0</v>
      </c>
      <c r="AZ346" s="19">
        <v>0</v>
      </c>
      <c r="BA346" s="19">
        <v>0</v>
      </c>
      <c r="BB346" s="19">
        <v>673.654</v>
      </c>
      <c r="BC346" s="19">
        <v>706.81700000000001</v>
      </c>
      <c r="BD346" s="19">
        <v>693.00099999999998</v>
      </c>
      <c r="BE346" s="19">
        <v>722.85199999999998</v>
      </c>
      <c r="BF346" s="19">
        <v>716.68299999999999</v>
      </c>
      <c r="BG346" s="19">
        <v>714.73299999999995</v>
      </c>
      <c r="BH346" s="19">
        <v>490.05599999999998</v>
      </c>
      <c r="BI346" s="19">
        <v>510.471</v>
      </c>
      <c r="BJ346" s="19">
        <v>868.88400000000001</v>
      </c>
      <c r="BK346" s="19">
        <v>933.32100000000003</v>
      </c>
      <c r="BL346" s="19">
        <v>975.06</v>
      </c>
      <c r="BM346" s="19">
        <v>2388.7710000000002</v>
      </c>
      <c r="BN346" s="19">
        <v>2696.3420000000001</v>
      </c>
      <c r="BO346" s="19">
        <v>2639.5819999999999</v>
      </c>
      <c r="BP346" s="19">
        <v>2729.6039999999998</v>
      </c>
      <c r="BQ346" s="19">
        <v>2897.3359999999998</v>
      </c>
      <c r="BR346" s="19">
        <v>1621.7660000000001</v>
      </c>
      <c r="BS346" s="19">
        <v>1850.5619999999999</v>
      </c>
      <c r="BT346" s="19">
        <v>1719.2280000000001</v>
      </c>
      <c r="BU346" s="19">
        <v>2130.297</v>
      </c>
      <c r="BV346" s="19">
        <v>5986.0140000000001</v>
      </c>
      <c r="BW346" s="19">
        <v>6065.4229999999998</v>
      </c>
      <c r="BX346" s="19">
        <v>6083.1779999999999</v>
      </c>
      <c r="BY346" s="19">
        <v>6739.9319999999998</v>
      </c>
      <c r="BZ346" s="19">
        <v>6668.49</v>
      </c>
      <c r="CA346" s="19">
        <v>6740.9809999999998</v>
      </c>
      <c r="CB346" s="19">
        <v>6919.6790000000001</v>
      </c>
      <c r="CC346" s="19">
        <v>6090.6350000000002</v>
      </c>
      <c r="CD346" s="19">
        <v>6184.4080000000004</v>
      </c>
      <c r="CE346" s="19">
        <v>5610.7740000000003</v>
      </c>
      <c r="CF346" s="19">
        <v>5645.6809999999996</v>
      </c>
      <c r="CG346" s="19">
        <v>6030.98</v>
      </c>
      <c r="CH346" s="19">
        <v>3749.1990000000001</v>
      </c>
      <c r="CI346" s="19">
        <v>3759.7080000000001</v>
      </c>
      <c r="CJ346" s="19">
        <v>3759.65</v>
      </c>
      <c r="CK346" s="19">
        <v>3850.9</v>
      </c>
      <c r="CL346" s="19">
        <v>3742.68</v>
      </c>
      <c r="CM346" s="19">
        <v>3672.5160000000001</v>
      </c>
      <c r="CN346" s="19">
        <v>3613.7660000000001</v>
      </c>
      <c r="CO346" s="19">
        <v>3711.7779999999998</v>
      </c>
      <c r="CP346" s="19">
        <v>3630.6529999999998</v>
      </c>
      <c r="CQ346" s="19">
        <v>3659.145</v>
      </c>
      <c r="CR346" s="19">
        <v>3607.5070000000001</v>
      </c>
      <c r="CS346" s="19">
        <v>3729.8162554903811</v>
      </c>
    </row>
    <row r="347" spans="1:97" x14ac:dyDescent="0.2">
      <c r="A347" s="27"/>
      <c r="B347" s="19"/>
      <c r="C347" s="19"/>
      <c r="D347" s="19"/>
      <c r="E347" s="19"/>
      <c r="F347" s="19"/>
      <c r="G347" s="19"/>
      <c r="H347" s="19"/>
      <c r="I347" s="19"/>
      <c r="J347" s="19"/>
      <c r="K347" s="19"/>
      <c r="L347" s="19"/>
      <c r="M347" s="19"/>
      <c r="N347" s="19"/>
      <c r="O347" s="19"/>
      <c r="P347" s="19"/>
      <c r="Q347" s="19"/>
      <c r="R347" s="19"/>
      <c r="S347" s="19"/>
      <c r="T347" s="19"/>
      <c r="U347" s="19"/>
      <c r="V347" s="19"/>
      <c r="W347" s="19"/>
      <c r="X347" s="19"/>
      <c r="Y347" s="19"/>
      <c r="Z347" s="19"/>
      <c r="AA347" s="19"/>
      <c r="AB347" s="19"/>
      <c r="AC347" s="19"/>
      <c r="AD347" s="19"/>
      <c r="AE347" s="19"/>
      <c r="AF347" s="19"/>
      <c r="AG347" s="19"/>
      <c r="AH347" s="19"/>
      <c r="AI347" s="19"/>
      <c r="AJ347" s="19"/>
      <c r="AK347" s="19"/>
      <c r="AL347" s="19"/>
      <c r="AM347" s="19"/>
      <c r="AN347" s="19"/>
      <c r="AO347" s="19"/>
      <c r="AP347" s="19"/>
      <c r="AQ347" s="19"/>
      <c r="AR347" s="19"/>
      <c r="AS347" s="19"/>
      <c r="AT347" s="19"/>
      <c r="AU347" s="19"/>
      <c r="AV347" s="19"/>
      <c r="AW347" s="19"/>
      <c r="AX347" s="19"/>
      <c r="AY347" s="19"/>
      <c r="AZ347" s="19"/>
      <c r="BA347" s="19"/>
      <c r="BB347" s="19"/>
      <c r="BC347" s="19"/>
      <c r="BD347" s="19"/>
      <c r="BE347" s="19"/>
      <c r="BF347" s="19"/>
      <c r="BG347" s="19"/>
      <c r="BH347" s="19"/>
      <c r="BI347" s="19"/>
      <c r="BJ347" s="19"/>
      <c r="BK347" s="19"/>
      <c r="BL347" s="19"/>
      <c r="BM347" s="19"/>
      <c r="BN347" s="19"/>
      <c r="BO347" s="19"/>
      <c r="BP347" s="19"/>
      <c r="BQ347" s="19"/>
      <c r="BR347" s="19"/>
      <c r="BS347" s="19"/>
      <c r="BT347" s="19"/>
      <c r="BU347" s="19"/>
      <c r="BV347" s="19"/>
      <c r="BW347" s="19"/>
      <c r="BX347" s="19"/>
      <c r="BY347" s="19"/>
      <c r="BZ347" s="19"/>
      <c r="CA347" s="19"/>
      <c r="CB347" s="19"/>
      <c r="CC347" s="19"/>
      <c r="CD347" s="19"/>
      <c r="CE347" s="19"/>
      <c r="CF347" s="19"/>
      <c r="CG347" s="19"/>
      <c r="CH347" s="19"/>
      <c r="CI347" s="19"/>
      <c r="CJ347" s="19"/>
      <c r="CK347" s="19"/>
      <c r="CL347" s="19"/>
      <c r="CM347" s="19"/>
      <c r="CN347" s="19"/>
      <c r="CO347" s="19"/>
      <c r="CP347" s="19"/>
      <c r="CQ347" s="19"/>
      <c r="CR347" s="19"/>
      <c r="CS347" s="19"/>
    </row>
    <row r="348" spans="1:97" x14ac:dyDescent="0.2">
      <c r="A348" s="27" t="s">
        <v>12</v>
      </c>
      <c r="B348" s="19">
        <v>72969.481000000014</v>
      </c>
      <c r="C348" s="19">
        <v>75282.553</v>
      </c>
      <c r="D348" s="19">
        <v>74950.12999999999</v>
      </c>
      <c r="E348" s="19">
        <v>75777.782999999981</v>
      </c>
      <c r="F348" s="19">
        <v>76352.563000000009</v>
      </c>
      <c r="G348" s="19">
        <v>77658.154999999999</v>
      </c>
      <c r="H348" s="19">
        <v>75677.975000000006</v>
      </c>
      <c r="I348" s="19">
        <v>76687.092999999993</v>
      </c>
      <c r="J348" s="19">
        <v>79019.962</v>
      </c>
      <c r="K348" s="19">
        <v>83659.582999999999</v>
      </c>
      <c r="L348" s="19">
        <v>85473.661999999982</v>
      </c>
      <c r="M348" s="19">
        <v>84095.53</v>
      </c>
      <c r="N348" s="19">
        <v>85793.103999999992</v>
      </c>
      <c r="O348" s="19">
        <v>86069.994999999995</v>
      </c>
      <c r="P348" s="19">
        <v>89105.845000000016</v>
      </c>
      <c r="Q348" s="19">
        <v>83713.112999999998</v>
      </c>
      <c r="R348" s="19">
        <v>97336.277000000002</v>
      </c>
      <c r="S348" s="19">
        <v>99167.334999999992</v>
      </c>
      <c r="T348" s="19">
        <v>100584.039</v>
      </c>
      <c r="U348" s="19">
        <v>113229.97900000001</v>
      </c>
      <c r="V348" s="19">
        <v>114572.13400000001</v>
      </c>
      <c r="W348" s="19">
        <v>120856.46100000001</v>
      </c>
      <c r="X348" s="19">
        <v>124048.09999999999</v>
      </c>
      <c r="Y348" s="19">
        <v>124700.764</v>
      </c>
      <c r="Z348" s="19">
        <v>126734.74299999999</v>
      </c>
      <c r="AA348" s="19">
        <v>128998.86199999999</v>
      </c>
      <c r="AB348" s="19">
        <v>129686.88000000002</v>
      </c>
      <c r="AC348" s="19">
        <v>133118.63699999999</v>
      </c>
      <c r="AD348" s="19">
        <v>130325.44300000001</v>
      </c>
      <c r="AE348" s="19">
        <v>131320.78699999998</v>
      </c>
      <c r="AF348" s="19">
        <v>132931.291</v>
      </c>
      <c r="AG348" s="19">
        <v>134044.15</v>
      </c>
      <c r="AH348" s="19">
        <v>136772.986</v>
      </c>
      <c r="AI348" s="19">
        <v>135930.53000000003</v>
      </c>
      <c r="AJ348" s="19">
        <v>136694.745</v>
      </c>
      <c r="AK348" s="19">
        <v>120061.00499999999</v>
      </c>
      <c r="AL348" s="19">
        <v>120877.242</v>
      </c>
      <c r="AM348" s="19">
        <v>123273.76699999999</v>
      </c>
      <c r="AN348" s="19">
        <v>123234.524</v>
      </c>
      <c r="AO348" s="19">
        <v>123735.93000000001</v>
      </c>
      <c r="AP348" s="19">
        <v>123431.83500000001</v>
      </c>
      <c r="AQ348" s="19">
        <v>121461.26</v>
      </c>
      <c r="AR348" s="19">
        <v>123896.583</v>
      </c>
      <c r="AS348" s="19">
        <v>139197.859</v>
      </c>
      <c r="AT348" s="19">
        <v>141395.87799999997</v>
      </c>
      <c r="AU348" s="19">
        <v>144546.44200000001</v>
      </c>
      <c r="AV348" s="19">
        <v>144619.94799999997</v>
      </c>
      <c r="AW348" s="19">
        <v>143249.89399999997</v>
      </c>
      <c r="AX348" s="19">
        <v>146290.22399999996</v>
      </c>
      <c r="AY348" s="19">
        <v>148540.64799999999</v>
      </c>
      <c r="AZ348" s="19">
        <v>150278.60700000002</v>
      </c>
      <c r="BA348" s="19">
        <v>150667.16199999995</v>
      </c>
      <c r="BB348" s="19">
        <v>157554.61299999998</v>
      </c>
      <c r="BC348" s="19">
        <v>161411.33800000002</v>
      </c>
      <c r="BD348" s="19">
        <v>159787.37600000002</v>
      </c>
      <c r="BE348" s="19">
        <v>162847.16400000002</v>
      </c>
      <c r="BF348" s="19">
        <v>159845.28600000002</v>
      </c>
      <c r="BG348" s="19">
        <v>162783.70200000002</v>
      </c>
      <c r="BH348" s="19">
        <v>164884.63300000003</v>
      </c>
      <c r="BI348" s="19">
        <v>181887.28899999996</v>
      </c>
      <c r="BJ348" s="19">
        <v>184184.34599999999</v>
      </c>
      <c r="BK348" s="19">
        <v>184096.93399999998</v>
      </c>
      <c r="BL348" s="19">
        <v>186507.69500000001</v>
      </c>
      <c r="BM348" s="19">
        <v>182452.71400000001</v>
      </c>
      <c r="BN348" s="19">
        <v>179067.72800000003</v>
      </c>
      <c r="BO348" s="19">
        <v>175848.155</v>
      </c>
      <c r="BP348" s="19">
        <v>168535.14399999997</v>
      </c>
      <c r="BQ348" s="19">
        <v>167982.10399999999</v>
      </c>
      <c r="BR348" s="19">
        <v>170810.64199999999</v>
      </c>
      <c r="BS348" s="19">
        <v>168532.03600000005</v>
      </c>
      <c r="BT348" s="19">
        <v>165236.16699999999</v>
      </c>
      <c r="BU348" s="19">
        <v>166979.78200000004</v>
      </c>
      <c r="BV348" s="19">
        <v>167952.33</v>
      </c>
      <c r="BW348" s="19">
        <v>166221.84699999998</v>
      </c>
      <c r="BX348" s="19">
        <v>161745.84100000001</v>
      </c>
      <c r="BY348" s="19">
        <v>158402.804</v>
      </c>
      <c r="BZ348" s="19">
        <v>156523.24199999997</v>
      </c>
      <c r="CA348" s="19">
        <v>153695.46900000001</v>
      </c>
      <c r="CB348" s="19">
        <v>150300.117</v>
      </c>
      <c r="CC348" s="19">
        <v>153190.95800000001</v>
      </c>
      <c r="CD348" s="19">
        <v>152659.35500000001</v>
      </c>
      <c r="CE348" s="19">
        <v>151819.378</v>
      </c>
      <c r="CF348" s="19">
        <v>153118.66199999995</v>
      </c>
      <c r="CG348" s="19">
        <v>150768.70200000002</v>
      </c>
      <c r="CH348" s="19">
        <v>148715.18299999999</v>
      </c>
      <c r="CI348" s="19">
        <v>144539.09900000002</v>
      </c>
      <c r="CJ348" s="19">
        <v>130231.909</v>
      </c>
      <c r="CK348" s="19">
        <v>129380.46799999999</v>
      </c>
      <c r="CL348" s="19">
        <v>131129.538</v>
      </c>
      <c r="CM348" s="19">
        <v>131947.658</v>
      </c>
      <c r="CN348" s="19">
        <v>131851.08599999998</v>
      </c>
      <c r="CO348" s="19">
        <v>131207.712</v>
      </c>
      <c r="CP348" s="19">
        <v>130079.255</v>
      </c>
      <c r="CQ348" s="19">
        <v>127628.38100000001</v>
      </c>
      <c r="CR348" s="19">
        <v>128466.44301179514</v>
      </c>
      <c r="CS348" s="19">
        <v>136488.58934568477</v>
      </c>
    </row>
    <row r="349" spans="1:97" x14ac:dyDescent="0.2">
      <c r="A349" s="15"/>
      <c r="B349" s="19"/>
      <c r="C349" s="19"/>
      <c r="D349" s="19"/>
      <c r="E349" s="19"/>
      <c r="F349" s="19"/>
      <c r="G349" s="19"/>
      <c r="H349" s="19"/>
      <c r="I349" s="19"/>
      <c r="J349" s="19"/>
      <c r="K349" s="19"/>
      <c r="L349" s="19"/>
      <c r="M349" s="19"/>
      <c r="N349" s="19"/>
      <c r="O349" s="19"/>
      <c r="P349" s="19"/>
      <c r="Q349" s="19"/>
      <c r="R349" s="19"/>
      <c r="S349" s="19"/>
      <c r="T349" s="19"/>
      <c r="U349" s="19"/>
      <c r="V349" s="19"/>
      <c r="W349" s="19"/>
      <c r="X349" s="19"/>
      <c r="Y349" s="19"/>
      <c r="Z349" s="19"/>
      <c r="AA349" s="19"/>
      <c r="AB349" s="19"/>
      <c r="AC349" s="19"/>
      <c r="AD349" s="19"/>
      <c r="AE349" s="19"/>
      <c r="AF349" s="19"/>
      <c r="AG349" s="19"/>
      <c r="AH349" s="19"/>
      <c r="AI349" s="19"/>
      <c r="AJ349" s="19"/>
      <c r="AK349" s="19"/>
      <c r="AL349" s="19"/>
      <c r="AM349" s="19"/>
      <c r="AN349" s="19"/>
      <c r="AO349" s="19"/>
      <c r="AP349" s="19"/>
      <c r="AQ349" s="19"/>
      <c r="AR349" s="19"/>
      <c r="AS349" s="19"/>
      <c r="AT349" s="19"/>
      <c r="AU349" s="19"/>
      <c r="AV349" s="19"/>
      <c r="AW349" s="19"/>
      <c r="AX349" s="19"/>
      <c r="AY349" s="19"/>
      <c r="AZ349" s="19"/>
      <c r="BA349" s="19"/>
      <c r="BB349" s="19"/>
      <c r="BC349" s="19"/>
      <c r="BD349" s="19"/>
      <c r="BE349" s="19"/>
      <c r="BF349" s="19"/>
      <c r="BG349" s="19"/>
      <c r="BH349" s="19"/>
      <c r="BI349" s="19"/>
      <c r="BJ349" s="19"/>
      <c r="BK349" s="19"/>
      <c r="BL349" s="19"/>
      <c r="BM349" s="19"/>
      <c r="BN349" s="19"/>
      <c r="BO349" s="19"/>
      <c r="BP349" s="19"/>
      <c r="BQ349" s="19"/>
      <c r="BR349" s="19"/>
      <c r="BS349" s="19"/>
      <c r="BT349" s="19"/>
      <c r="BU349" s="19"/>
      <c r="BV349" s="19"/>
      <c r="BW349" s="19"/>
      <c r="BX349" s="19"/>
      <c r="BY349" s="19"/>
      <c r="BZ349" s="19"/>
      <c r="CA349" s="19"/>
      <c r="CB349" s="19"/>
      <c r="CC349" s="19"/>
      <c r="CD349" s="19"/>
      <c r="CE349" s="19"/>
      <c r="CF349" s="19"/>
      <c r="CG349" s="19"/>
      <c r="CH349" s="19"/>
      <c r="CI349" s="19"/>
      <c r="CJ349" s="19"/>
      <c r="CK349" s="19"/>
      <c r="CL349" s="19"/>
      <c r="CM349" s="19"/>
      <c r="CN349" s="19"/>
      <c r="CO349" s="19"/>
      <c r="CP349" s="19"/>
      <c r="CQ349" s="19"/>
      <c r="CR349" s="19"/>
      <c r="CS349" s="19"/>
    </row>
    <row r="350" spans="1:97" x14ac:dyDescent="0.2">
      <c r="A350" s="15"/>
      <c r="B350" s="19"/>
      <c r="C350" s="19"/>
      <c r="D350" s="19"/>
      <c r="E350" s="19"/>
      <c r="F350" s="19"/>
      <c r="G350" s="19"/>
      <c r="H350" s="19"/>
      <c r="I350" s="19"/>
      <c r="J350" s="19"/>
      <c r="K350" s="19"/>
      <c r="L350" s="19"/>
      <c r="M350" s="19"/>
      <c r="N350" s="19"/>
      <c r="O350" s="19"/>
      <c r="P350" s="19"/>
      <c r="Q350" s="19"/>
      <c r="R350" s="19"/>
      <c r="S350" s="19"/>
      <c r="T350" s="19"/>
      <c r="U350" s="19"/>
      <c r="V350" s="19"/>
      <c r="W350" s="19"/>
      <c r="X350" s="19"/>
      <c r="Y350" s="19"/>
      <c r="Z350" s="19"/>
      <c r="AA350" s="19"/>
      <c r="AB350" s="19"/>
      <c r="AC350" s="19"/>
      <c r="AD350" s="19"/>
      <c r="AE350" s="19"/>
      <c r="AF350" s="19"/>
      <c r="AG350" s="19"/>
      <c r="AH350" s="19"/>
      <c r="AI350" s="19"/>
      <c r="AJ350" s="19"/>
      <c r="AK350" s="19"/>
      <c r="AL350" s="19"/>
      <c r="AM350" s="19"/>
      <c r="AN350" s="19"/>
      <c r="AO350" s="19"/>
      <c r="AP350" s="19"/>
      <c r="AQ350" s="19"/>
      <c r="AR350" s="19"/>
      <c r="AS350" s="19"/>
      <c r="AT350" s="19"/>
      <c r="AU350" s="19"/>
      <c r="AV350" s="19"/>
      <c r="AW350" s="19"/>
      <c r="AX350" s="19"/>
      <c r="AY350" s="19"/>
      <c r="AZ350" s="19"/>
      <c r="BA350" s="19"/>
      <c r="BB350" s="19"/>
      <c r="BC350" s="19"/>
      <c r="BD350" s="19"/>
      <c r="BE350" s="19"/>
      <c r="BF350" s="19"/>
      <c r="BG350" s="19"/>
      <c r="BH350" s="19"/>
      <c r="BI350" s="19"/>
      <c r="BJ350" s="19"/>
      <c r="BK350" s="19"/>
      <c r="BL350" s="19"/>
      <c r="BM350" s="19"/>
      <c r="BN350" s="19"/>
      <c r="BO350" s="19"/>
      <c r="BP350" s="19"/>
      <c r="BQ350" s="19"/>
      <c r="BR350" s="19"/>
      <c r="BS350" s="19"/>
      <c r="BT350" s="19"/>
      <c r="BU350" s="19"/>
      <c r="BV350" s="19"/>
      <c r="BW350" s="19"/>
      <c r="BX350" s="19"/>
      <c r="BY350" s="19"/>
      <c r="BZ350" s="19"/>
      <c r="CA350" s="19"/>
      <c r="CB350" s="19"/>
      <c r="CC350" s="19"/>
      <c r="CD350" s="19"/>
      <c r="CE350" s="19"/>
      <c r="CF350" s="19"/>
      <c r="CG350" s="19"/>
      <c r="CH350" s="19"/>
      <c r="CI350" s="19"/>
      <c r="CJ350" s="19"/>
      <c r="CK350" s="19"/>
      <c r="CL350" s="19"/>
      <c r="CM350" s="19"/>
      <c r="CN350" s="19"/>
      <c r="CO350" s="19"/>
      <c r="CP350" s="19"/>
      <c r="CQ350" s="19"/>
      <c r="CR350" s="19"/>
      <c r="CS350" s="19"/>
    </row>
    <row r="351" spans="1:97" ht="15" x14ac:dyDescent="0.25">
      <c r="A351" s="11" t="s">
        <v>80</v>
      </c>
      <c r="B351" s="19"/>
      <c r="C351" s="19"/>
      <c r="D351" s="19"/>
      <c r="E351" s="19"/>
      <c r="F351" s="19"/>
      <c r="G351" s="19"/>
      <c r="H351" s="19"/>
      <c r="I351" s="19"/>
      <c r="J351" s="19"/>
      <c r="K351" s="19"/>
      <c r="L351" s="19"/>
      <c r="M351" s="19"/>
      <c r="N351" s="19"/>
      <c r="O351" s="19"/>
      <c r="P351" s="19"/>
      <c r="Q351" s="19"/>
      <c r="R351" s="19"/>
      <c r="S351" s="19"/>
      <c r="T351" s="19"/>
      <c r="U351" s="19"/>
      <c r="V351" s="19"/>
      <c r="W351" s="19"/>
      <c r="X351" s="19"/>
      <c r="Y351" s="19"/>
      <c r="Z351" s="19"/>
      <c r="AA351" s="19"/>
      <c r="AB351" s="19"/>
      <c r="AC351" s="19"/>
      <c r="AD351" s="19"/>
      <c r="AE351" s="19"/>
      <c r="AF351" s="19"/>
      <c r="AG351" s="19"/>
      <c r="AH351" s="19"/>
      <c r="AI351" s="19"/>
      <c r="AJ351" s="19"/>
      <c r="AK351" s="19"/>
      <c r="AL351" s="19"/>
      <c r="AM351" s="19"/>
      <c r="AN351" s="19"/>
      <c r="AO351" s="19"/>
      <c r="AP351" s="19"/>
      <c r="AQ351" s="19"/>
      <c r="AR351" s="19"/>
      <c r="AS351" s="19"/>
      <c r="AT351" s="19"/>
      <c r="AU351" s="19"/>
      <c r="AV351" s="19"/>
      <c r="AW351" s="19"/>
      <c r="AX351" s="19"/>
      <c r="AY351" s="19"/>
      <c r="AZ351" s="19"/>
      <c r="BA351" s="19"/>
      <c r="BB351" s="19"/>
      <c r="BC351" s="19"/>
      <c r="BD351" s="19"/>
      <c r="BE351" s="19"/>
      <c r="BF351" s="19"/>
      <c r="BG351" s="19"/>
      <c r="BH351" s="19"/>
      <c r="BI351" s="19"/>
      <c r="BJ351" s="19"/>
      <c r="BK351" s="19"/>
      <c r="BL351" s="19"/>
      <c r="BM351" s="19"/>
      <c r="BN351" s="19"/>
      <c r="BO351" s="19"/>
      <c r="BP351" s="19"/>
      <c r="BQ351" s="19"/>
      <c r="BR351" s="19"/>
      <c r="BS351" s="19"/>
      <c r="BT351" s="19"/>
      <c r="BU351" s="19"/>
      <c r="BV351" s="19"/>
      <c r="BW351" s="19"/>
      <c r="BX351" s="19"/>
      <c r="BY351" s="19"/>
      <c r="BZ351" s="19"/>
      <c r="CA351" s="19"/>
      <c r="CB351" s="19"/>
      <c r="CC351" s="19"/>
      <c r="CD351" s="19"/>
      <c r="CE351" s="19"/>
      <c r="CF351" s="19"/>
      <c r="CG351" s="19"/>
      <c r="CH351" s="19"/>
      <c r="CI351" s="19"/>
      <c r="CJ351" s="19"/>
      <c r="CK351" s="19"/>
      <c r="CL351" s="19"/>
      <c r="CM351" s="19"/>
      <c r="CN351" s="19"/>
      <c r="CO351" s="19"/>
      <c r="CP351" s="19"/>
      <c r="CQ351" s="19"/>
      <c r="CR351" s="19"/>
      <c r="CS351" s="19"/>
    </row>
    <row r="352" spans="1:97" x14ac:dyDescent="0.2">
      <c r="A352" s="13" t="s">
        <v>50</v>
      </c>
      <c r="B352" s="19"/>
      <c r="C352" s="19"/>
      <c r="D352" s="19"/>
      <c r="E352" s="19"/>
      <c r="F352" s="19"/>
      <c r="G352" s="19"/>
      <c r="H352" s="19"/>
      <c r="I352" s="19"/>
      <c r="J352" s="19"/>
      <c r="K352" s="19"/>
      <c r="L352" s="19"/>
      <c r="M352" s="19"/>
      <c r="N352" s="19"/>
      <c r="O352" s="19"/>
      <c r="P352" s="19"/>
      <c r="Q352" s="19"/>
      <c r="R352" s="19"/>
      <c r="S352" s="19"/>
      <c r="T352" s="19"/>
      <c r="U352" s="19"/>
      <c r="V352" s="19"/>
      <c r="W352" s="19"/>
      <c r="X352" s="19"/>
      <c r="Y352" s="19"/>
      <c r="Z352" s="19"/>
      <c r="AA352" s="19"/>
      <c r="AB352" s="19"/>
      <c r="AC352" s="19"/>
      <c r="AD352" s="19"/>
      <c r="AE352" s="19"/>
      <c r="AF352" s="19"/>
      <c r="AG352" s="19"/>
      <c r="AH352" s="19"/>
      <c r="AI352" s="19"/>
      <c r="AJ352" s="19"/>
      <c r="AK352" s="19"/>
      <c r="AL352" s="19"/>
      <c r="AM352" s="19"/>
      <c r="AN352" s="19"/>
      <c r="AO352" s="19"/>
      <c r="AP352" s="19"/>
      <c r="AQ352" s="19"/>
      <c r="AR352" s="19"/>
      <c r="AS352" s="19"/>
      <c r="AT352" s="19"/>
      <c r="AU352" s="19"/>
      <c r="AV352" s="19"/>
      <c r="AW352" s="19"/>
      <c r="AX352" s="19"/>
      <c r="AY352" s="19"/>
      <c r="AZ352" s="19"/>
      <c r="BA352" s="19"/>
      <c r="BB352" s="19"/>
      <c r="BC352" s="19"/>
      <c r="BD352" s="19"/>
      <c r="BE352" s="19"/>
      <c r="BF352" s="19"/>
      <c r="BG352" s="19"/>
      <c r="BH352" s="19"/>
      <c r="BI352" s="19"/>
      <c r="BJ352" s="19"/>
      <c r="BK352" s="19"/>
      <c r="BL352" s="19"/>
      <c r="BM352" s="19"/>
      <c r="BN352" s="19"/>
      <c r="BO352" s="19"/>
      <c r="BP352" s="19"/>
      <c r="BQ352" s="19"/>
      <c r="BR352" s="19"/>
      <c r="BS352" s="19"/>
      <c r="BT352" s="19"/>
      <c r="BU352" s="19"/>
      <c r="BV352" s="19"/>
      <c r="BW352" s="19"/>
      <c r="BX352" s="19"/>
      <c r="BY352" s="19"/>
      <c r="BZ352" s="19"/>
      <c r="CA352" s="19"/>
      <c r="CB352" s="19"/>
      <c r="CC352" s="19"/>
      <c r="CD352" s="19"/>
      <c r="CE352" s="19"/>
      <c r="CF352" s="19"/>
      <c r="CG352" s="19"/>
      <c r="CH352" s="19"/>
      <c r="CI352" s="19"/>
      <c r="CJ352" s="19"/>
      <c r="CK352" s="19"/>
      <c r="CL352" s="19"/>
      <c r="CM352" s="19"/>
      <c r="CN352" s="19"/>
      <c r="CO352" s="19"/>
      <c r="CP352" s="19"/>
      <c r="CQ352" s="19"/>
      <c r="CR352" s="19"/>
      <c r="CS352" s="19"/>
    </row>
    <row r="353" spans="1:97" x14ac:dyDescent="0.2">
      <c r="A353" s="27" t="s">
        <v>1</v>
      </c>
      <c r="B353" s="19">
        <v>14262.516</v>
      </c>
      <c r="C353" s="19">
        <v>14735.508</v>
      </c>
      <c r="D353" s="19">
        <v>14601.32</v>
      </c>
      <c r="E353" s="19">
        <v>13695.962</v>
      </c>
      <c r="F353" s="19">
        <v>14471.145</v>
      </c>
      <c r="G353" s="19">
        <v>12537.691000000001</v>
      </c>
      <c r="H353" s="19">
        <v>15636.433999999999</v>
      </c>
      <c r="I353" s="19">
        <v>16061.413</v>
      </c>
      <c r="J353" s="19">
        <v>16278.004000000001</v>
      </c>
      <c r="K353" s="19">
        <v>16745.623</v>
      </c>
      <c r="L353" s="19">
        <v>18013.940999999999</v>
      </c>
      <c r="M353" s="19">
        <v>17499.030999999999</v>
      </c>
      <c r="N353" s="19">
        <v>18143.670999999998</v>
      </c>
      <c r="O353" s="19">
        <v>18598.530999999999</v>
      </c>
      <c r="P353" s="19">
        <v>18690.291000000001</v>
      </c>
      <c r="Q353" s="19">
        <v>18733.798999999999</v>
      </c>
      <c r="R353" s="19">
        <v>18610.612000000001</v>
      </c>
      <c r="S353" s="19">
        <v>18954.59</v>
      </c>
      <c r="T353" s="19">
        <v>21565.71</v>
      </c>
      <c r="U353" s="19">
        <v>21655.195</v>
      </c>
      <c r="V353" s="19">
        <v>23051.775000000001</v>
      </c>
      <c r="W353" s="19">
        <v>23640.351999999999</v>
      </c>
      <c r="X353" s="19">
        <v>23577.223999999998</v>
      </c>
      <c r="Y353" s="19">
        <v>24864.866999999998</v>
      </c>
      <c r="Z353" s="19">
        <v>25110.959999999999</v>
      </c>
      <c r="AA353" s="19">
        <v>25395.406999999999</v>
      </c>
      <c r="AB353" s="19">
        <v>24883.682000000001</v>
      </c>
      <c r="AC353" s="19">
        <v>23238.946</v>
      </c>
      <c r="AD353" s="19">
        <v>15824.245000000001</v>
      </c>
      <c r="AE353" s="19">
        <v>15672.632</v>
      </c>
      <c r="AF353" s="19">
        <v>16379.027</v>
      </c>
      <c r="AG353" s="19">
        <v>16828.923999999999</v>
      </c>
      <c r="AH353" s="19">
        <v>16619.050999999999</v>
      </c>
      <c r="AI353" s="19">
        <v>16897.349999999999</v>
      </c>
      <c r="AJ353" s="19">
        <v>18312.893</v>
      </c>
      <c r="AK353" s="19">
        <v>17387.088</v>
      </c>
      <c r="AL353" s="19">
        <v>17144.285</v>
      </c>
      <c r="AM353" s="19">
        <v>15849.483</v>
      </c>
      <c r="AN353" s="19">
        <v>15749.135</v>
      </c>
      <c r="AO353" s="19">
        <v>16574.769</v>
      </c>
      <c r="AP353" s="19">
        <v>16846.28</v>
      </c>
      <c r="AQ353" s="19">
        <v>17133.133999999998</v>
      </c>
      <c r="AR353" s="19">
        <v>17082.575000000001</v>
      </c>
      <c r="AS353" s="19">
        <v>18329.927</v>
      </c>
      <c r="AT353" s="19">
        <v>18375.692999999999</v>
      </c>
      <c r="AU353" s="19">
        <v>18847.218000000001</v>
      </c>
      <c r="AV353" s="19">
        <v>20156.937999999998</v>
      </c>
      <c r="AW353" s="19">
        <v>21492.968000000001</v>
      </c>
      <c r="AX353" s="19">
        <v>21295.35</v>
      </c>
      <c r="AY353" s="19">
        <v>22552.5</v>
      </c>
      <c r="AZ353" s="19">
        <v>23126.383999999998</v>
      </c>
      <c r="BA353" s="19">
        <v>24565.277999999998</v>
      </c>
      <c r="BB353" s="19">
        <v>24348.285</v>
      </c>
      <c r="BC353" s="19">
        <v>26095.046999999999</v>
      </c>
      <c r="BD353" s="19">
        <v>26938.319</v>
      </c>
      <c r="BE353" s="19">
        <v>27635.503000000001</v>
      </c>
      <c r="BF353" s="19">
        <v>27770.999</v>
      </c>
      <c r="BG353" s="19">
        <v>29403.065999999999</v>
      </c>
      <c r="BH353" s="19">
        <v>30862.99</v>
      </c>
      <c r="BI353" s="19">
        <v>30311.07</v>
      </c>
      <c r="BJ353" s="19">
        <v>31365.789000000001</v>
      </c>
      <c r="BK353" s="19">
        <v>36146.985999999997</v>
      </c>
      <c r="BL353" s="19">
        <v>37941.184999999998</v>
      </c>
      <c r="BM353" s="19">
        <v>34803.466999999997</v>
      </c>
      <c r="BN353" s="19">
        <v>36600.383000000002</v>
      </c>
      <c r="BO353" s="19">
        <v>36370.43</v>
      </c>
      <c r="BP353" s="19">
        <v>34548.214</v>
      </c>
      <c r="BQ353" s="19">
        <v>34828.885000000002</v>
      </c>
      <c r="BR353" s="19">
        <v>35269.565000000002</v>
      </c>
      <c r="BS353" s="19">
        <v>35739.218999999997</v>
      </c>
      <c r="BT353" s="19">
        <v>35534.53</v>
      </c>
      <c r="BU353" s="19">
        <v>36660.877</v>
      </c>
      <c r="BV353" s="19">
        <v>37170.489000000001</v>
      </c>
      <c r="BW353" s="19">
        <v>37908.915999999997</v>
      </c>
      <c r="BX353" s="19">
        <v>38496.209000000003</v>
      </c>
      <c r="BY353" s="19">
        <v>38296.845000000001</v>
      </c>
      <c r="BZ353" s="19">
        <v>39292.483</v>
      </c>
      <c r="CA353" s="19">
        <v>39433.385000000002</v>
      </c>
      <c r="CB353" s="19">
        <v>39044.887999999999</v>
      </c>
      <c r="CC353" s="19">
        <v>39472.057000000001</v>
      </c>
      <c r="CD353" s="19">
        <v>43231.370999999999</v>
      </c>
      <c r="CE353" s="19">
        <v>43464.09</v>
      </c>
      <c r="CF353" s="19">
        <v>42326.777999999998</v>
      </c>
      <c r="CG353" s="19">
        <v>41664.300000000003</v>
      </c>
      <c r="CH353" s="19">
        <v>42938.705000000002</v>
      </c>
      <c r="CI353" s="19">
        <v>45287.294999999998</v>
      </c>
      <c r="CJ353" s="19">
        <v>46855.035000000003</v>
      </c>
      <c r="CK353" s="19">
        <v>44540.084000000003</v>
      </c>
      <c r="CL353" s="19">
        <v>46520.014000000003</v>
      </c>
      <c r="CM353" s="19">
        <v>47418.629000000001</v>
      </c>
      <c r="CN353" s="19">
        <v>48281.182999999997</v>
      </c>
      <c r="CO353" s="19">
        <v>48474.862000000001</v>
      </c>
      <c r="CP353" s="19">
        <v>50492.385000000002</v>
      </c>
      <c r="CQ353" s="19">
        <v>50828.271999999997</v>
      </c>
      <c r="CR353" s="19">
        <v>50180.103999999999</v>
      </c>
      <c r="CS353" s="19">
        <v>50816.865475370825</v>
      </c>
    </row>
    <row r="354" spans="1:97" x14ac:dyDescent="0.2">
      <c r="A354" s="27" t="s">
        <v>2</v>
      </c>
      <c r="B354" s="19">
        <v>7451.5709999999999</v>
      </c>
      <c r="C354" s="19">
        <v>7719.9359999999997</v>
      </c>
      <c r="D354" s="19">
        <v>7915.3090000000002</v>
      </c>
      <c r="E354" s="19">
        <v>7870.4279999999999</v>
      </c>
      <c r="F354" s="19">
        <v>7660.018</v>
      </c>
      <c r="G354" s="19">
        <v>7721.2219999999998</v>
      </c>
      <c r="H354" s="19">
        <v>7787.7910000000002</v>
      </c>
      <c r="I354" s="19">
        <v>7786.0619999999999</v>
      </c>
      <c r="J354" s="19">
        <v>7748.52</v>
      </c>
      <c r="K354" s="19">
        <v>7713.8289999999997</v>
      </c>
      <c r="L354" s="19">
        <v>8060.7730000000001</v>
      </c>
      <c r="M354" s="19">
        <v>7664.3329999999996</v>
      </c>
      <c r="N354" s="19">
        <v>8872.2819999999992</v>
      </c>
      <c r="O354" s="19">
        <v>8965.9480000000003</v>
      </c>
      <c r="P354" s="19">
        <v>9306.68</v>
      </c>
      <c r="Q354" s="19">
        <v>8762.5990000000002</v>
      </c>
      <c r="R354" s="19">
        <v>10049.513000000001</v>
      </c>
      <c r="S354" s="19">
        <v>10428.449000000001</v>
      </c>
      <c r="T354" s="19">
        <v>11056.128000000001</v>
      </c>
      <c r="U354" s="19">
        <v>10847.263999999999</v>
      </c>
      <c r="V354" s="19">
        <v>11220.048000000001</v>
      </c>
      <c r="W354" s="19">
        <v>11733.239</v>
      </c>
      <c r="X354" s="19">
        <v>12894.591</v>
      </c>
      <c r="Y354" s="19">
        <v>12867.331</v>
      </c>
      <c r="Z354" s="19">
        <v>13785.071</v>
      </c>
      <c r="AA354" s="19">
        <v>14699.697</v>
      </c>
      <c r="AB354" s="19">
        <v>16174.686</v>
      </c>
      <c r="AC354" s="19">
        <v>17074.843000000001</v>
      </c>
      <c r="AD354" s="19">
        <v>17850.133999999998</v>
      </c>
      <c r="AE354" s="19">
        <v>18696.025000000001</v>
      </c>
      <c r="AF354" s="19">
        <v>19049.431</v>
      </c>
      <c r="AG354" s="19">
        <v>20548.98</v>
      </c>
      <c r="AH354" s="19">
        <v>21360.221000000001</v>
      </c>
      <c r="AI354" s="19">
        <v>21594.346000000001</v>
      </c>
      <c r="AJ354" s="19">
        <v>21853.566999999999</v>
      </c>
      <c r="AK354" s="19">
        <v>21422.440999999999</v>
      </c>
      <c r="AL354" s="19">
        <v>19199.786</v>
      </c>
      <c r="AM354" s="19">
        <v>16396.416000000001</v>
      </c>
      <c r="AN354" s="19">
        <v>16310.875</v>
      </c>
      <c r="AO354" s="19">
        <v>16664.61</v>
      </c>
      <c r="AP354" s="19">
        <v>16711.537</v>
      </c>
      <c r="AQ354" s="19">
        <v>16416.464</v>
      </c>
      <c r="AR354" s="19">
        <v>16596.022000000001</v>
      </c>
      <c r="AS354" s="19">
        <v>15346.616</v>
      </c>
      <c r="AT354" s="19">
        <v>14832.455</v>
      </c>
      <c r="AU354" s="19">
        <v>15649.625</v>
      </c>
      <c r="AV354" s="19">
        <v>16176.014999999999</v>
      </c>
      <c r="AW354" s="19">
        <v>15679.710999999999</v>
      </c>
      <c r="AX354" s="19">
        <v>15675.348</v>
      </c>
      <c r="AY354" s="19">
        <v>15889.938</v>
      </c>
      <c r="AZ354" s="19">
        <v>15752.442999999999</v>
      </c>
      <c r="BA354" s="19">
        <v>16303.957</v>
      </c>
      <c r="BB354" s="19">
        <v>14928.717000000001</v>
      </c>
      <c r="BC354" s="19">
        <v>14482.147000000001</v>
      </c>
      <c r="BD354" s="19">
        <v>15979.089</v>
      </c>
      <c r="BE354" s="19">
        <v>16072.438</v>
      </c>
      <c r="BF354" s="19">
        <v>16180.232</v>
      </c>
      <c r="BG354" s="19">
        <v>16519.937000000002</v>
      </c>
      <c r="BH354" s="19">
        <v>17182.370999999999</v>
      </c>
      <c r="BI354" s="19">
        <v>17044.348000000002</v>
      </c>
      <c r="BJ354" s="19">
        <v>16783.131000000001</v>
      </c>
      <c r="BK354" s="19">
        <v>18871.759999999998</v>
      </c>
      <c r="BL354" s="19">
        <v>19365.47</v>
      </c>
      <c r="BM354" s="19">
        <v>18853.651999999998</v>
      </c>
      <c r="BN354" s="19">
        <v>18916.778999999999</v>
      </c>
      <c r="BO354" s="19">
        <v>18688.545999999998</v>
      </c>
      <c r="BP354" s="19">
        <v>18857.096000000001</v>
      </c>
      <c r="BQ354" s="19">
        <v>17598.455999999998</v>
      </c>
      <c r="BR354" s="19">
        <v>18477.907999999999</v>
      </c>
      <c r="BS354" s="19">
        <v>18274.868999999999</v>
      </c>
      <c r="BT354" s="19">
        <v>18429.182000000001</v>
      </c>
      <c r="BU354" s="19">
        <v>18746.987000000001</v>
      </c>
      <c r="BV354" s="19">
        <v>19944.848999999998</v>
      </c>
      <c r="BW354" s="19">
        <v>22442.096000000001</v>
      </c>
      <c r="BX354" s="19">
        <v>21120.940999999999</v>
      </c>
      <c r="BY354" s="19">
        <v>21467.303</v>
      </c>
      <c r="BZ354" s="19">
        <v>20946.252</v>
      </c>
      <c r="CA354" s="19">
        <v>22639.031999999999</v>
      </c>
      <c r="CB354" s="19">
        <v>23519.677</v>
      </c>
      <c r="CC354" s="19">
        <v>22099.4</v>
      </c>
      <c r="CD354" s="19">
        <v>26676.37</v>
      </c>
      <c r="CE354" s="19">
        <v>26329.295999999998</v>
      </c>
      <c r="CF354" s="19">
        <v>27432.883000000002</v>
      </c>
      <c r="CG354" s="19">
        <v>29495.952000000001</v>
      </c>
      <c r="CH354" s="19">
        <v>29552.205000000002</v>
      </c>
      <c r="CI354" s="19">
        <v>30879.907999999999</v>
      </c>
      <c r="CJ354" s="19">
        <v>31319.102999999999</v>
      </c>
      <c r="CK354" s="19">
        <v>33102.184999999998</v>
      </c>
      <c r="CL354" s="19">
        <v>33953.319000000003</v>
      </c>
      <c r="CM354" s="19">
        <v>34480.241000000002</v>
      </c>
      <c r="CN354" s="19">
        <v>31369.071</v>
      </c>
      <c r="CO354" s="19">
        <v>37706.360999999997</v>
      </c>
      <c r="CP354" s="19">
        <v>39321.696000000004</v>
      </c>
      <c r="CQ354" s="19">
        <v>42424.711000000003</v>
      </c>
      <c r="CR354" s="19">
        <v>41534.290999999997</v>
      </c>
      <c r="CS354" s="19">
        <v>39574.389997529863</v>
      </c>
    </row>
    <row r="355" spans="1:97" x14ac:dyDescent="0.2">
      <c r="A355" s="27" t="s">
        <v>3</v>
      </c>
      <c r="B355" s="19">
        <v>15835.612999999999</v>
      </c>
      <c r="C355" s="19">
        <v>15437.227999999999</v>
      </c>
      <c r="D355" s="19">
        <v>15214.856</v>
      </c>
      <c r="E355" s="19">
        <v>15868.046</v>
      </c>
      <c r="F355" s="19">
        <v>16227.196</v>
      </c>
      <c r="G355" s="19">
        <v>15125.790999999999</v>
      </c>
      <c r="H355" s="19">
        <v>14541.108</v>
      </c>
      <c r="I355" s="19">
        <v>14442.257</v>
      </c>
      <c r="J355" s="19">
        <v>14820.031000000001</v>
      </c>
      <c r="K355" s="19">
        <v>16499.922999999999</v>
      </c>
      <c r="L355" s="19">
        <v>18058.047999999999</v>
      </c>
      <c r="M355" s="19">
        <v>17149.552</v>
      </c>
      <c r="N355" s="19">
        <v>18914.363000000001</v>
      </c>
      <c r="O355" s="19">
        <v>18865.206999999999</v>
      </c>
      <c r="P355" s="19">
        <v>19636.34</v>
      </c>
      <c r="Q355" s="19">
        <v>19713.830999999998</v>
      </c>
      <c r="R355" s="19">
        <v>21764.712</v>
      </c>
      <c r="S355" s="19">
        <v>23091.615000000002</v>
      </c>
      <c r="T355" s="19">
        <v>20403.366999999998</v>
      </c>
      <c r="U355" s="19">
        <v>30504.962</v>
      </c>
      <c r="V355" s="19">
        <v>30681.525000000001</v>
      </c>
      <c r="W355" s="19">
        <v>32250.916000000001</v>
      </c>
      <c r="X355" s="19">
        <v>32457.519</v>
      </c>
      <c r="Y355" s="19">
        <v>33933.760999999999</v>
      </c>
      <c r="Z355" s="19">
        <v>33229.294999999998</v>
      </c>
      <c r="AA355" s="19">
        <v>33441.141000000003</v>
      </c>
      <c r="AB355" s="19">
        <v>32049.43</v>
      </c>
      <c r="AC355" s="19">
        <v>33239.396999999997</v>
      </c>
      <c r="AD355" s="19">
        <v>35831.883000000002</v>
      </c>
      <c r="AE355" s="19">
        <v>35629.008000000002</v>
      </c>
      <c r="AF355" s="19">
        <v>37301.264999999999</v>
      </c>
      <c r="AG355" s="19">
        <v>38596.578999999998</v>
      </c>
      <c r="AH355" s="19">
        <v>38323.146000000001</v>
      </c>
      <c r="AI355" s="19">
        <v>39815.402000000002</v>
      </c>
      <c r="AJ355" s="19">
        <v>39999.097999999998</v>
      </c>
      <c r="AK355" s="19">
        <v>33175.078999999998</v>
      </c>
      <c r="AL355" s="19">
        <v>32583.726999999999</v>
      </c>
      <c r="AM355" s="19">
        <v>30591.812999999998</v>
      </c>
      <c r="AN355" s="19">
        <v>29925.421999999999</v>
      </c>
      <c r="AO355" s="19">
        <v>28570.224999999999</v>
      </c>
      <c r="AP355" s="19">
        <v>26991.613000000001</v>
      </c>
      <c r="AQ355" s="19">
        <v>26425.493999999999</v>
      </c>
      <c r="AR355" s="19">
        <v>26100.679</v>
      </c>
      <c r="AS355" s="19">
        <v>28169.519</v>
      </c>
      <c r="AT355" s="19">
        <v>28173.467000000001</v>
      </c>
      <c r="AU355" s="19">
        <v>28569.574000000001</v>
      </c>
      <c r="AV355" s="19">
        <v>29976.738000000001</v>
      </c>
      <c r="AW355" s="19">
        <v>30403.834999999999</v>
      </c>
      <c r="AX355" s="19">
        <v>32841.245999999999</v>
      </c>
      <c r="AY355" s="19">
        <v>33904.866000000002</v>
      </c>
      <c r="AZ355" s="19">
        <v>34076.67</v>
      </c>
      <c r="BA355" s="19">
        <v>35436.027000000002</v>
      </c>
      <c r="BB355" s="19">
        <v>35772.071000000004</v>
      </c>
      <c r="BC355" s="19">
        <v>37392.595999999998</v>
      </c>
      <c r="BD355" s="19">
        <v>39714.080000000002</v>
      </c>
      <c r="BE355" s="19">
        <v>42433.919000000002</v>
      </c>
      <c r="BF355" s="19">
        <v>48701.061000000002</v>
      </c>
      <c r="BG355" s="19">
        <v>49915.271999999997</v>
      </c>
      <c r="BH355" s="19">
        <v>52085.474999999999</v>
      </c>
      <c r="BI355" s="19">
        <v>51679.175000000003</v>
      </c>
      <c r="BJ355" s="19">
        <v>55724.614999999998</v>
      </c>
      <c r="BK355" s="19">
        <v>50885.680999999997</v>
      </c>
      <c r="BL355" s="19">
        <v>53057.601000000002</v>
      </c>
      <c r="BM355" s="19">
        <v>52604.074000000001</v>
      </c>
      <c r="BN355" s="19">
        <v>53483.646999999997</v>
      </c>
      <c r="BO355" s="19">
        <v>54614.008999999998</v>
      </c>
      <c r="BP355" s="19">
        <v>56949.470999999998</v>
      </c>
      <c r="BQ355" s="19">
        <v>58119.093000000001</v>
      </c>
      <c r="BR355" s="19">
        <v>59760.281000000003</v>
      </c>
      <c r="BS355" s="19">
        <v>62012.366999999998</v>
      </c>
      <c r="BT355" s="19">
        <v>62462.993000000002</v>
      </c>
      <c r="BU355" s="19">
        <v>62970.538</v>
      </c>
      <c r="BV355" s="19">
        <v>61993.192000000003</v>
      </c>
      <c r="BW355" s="19">
        <v>62251.919000000002</v>
      </c>
      <c r="BX355" s="19">
        <v>68164.160000000003</v>
      </c>
      <c r="BY355" s="19">
        <v>66970.788</v>
      </c>
      <c r="BZ355" s="19">
        <v>67566.114000000001</v>
      </c>
      <c r="CA355" s="19">
        <v>67714.293000000005</v>
      </c>
      <c r="CB355" s="19">
        <v>71218.877999999997</v>
      </c>
      <c r="CC355" s="19">
        <v>70167.5</v>
      </c>
      <c r="CD355" s="19">
        <v>82381.058000000005</v>
      </c>
      <c r="CE355" s="19">
        <v>80582.895000000004</v>
      </c>
      <c r="CF355" s="19">
        <v>76603.491999999998</v>
      </c>
      <c r="CG355" s="19">
        <v>75414.464999999997</v>
      </c>
      <c r="CH355" s="19">
        <v>75251.182000000001</v>
      </c>
      <c r="CI355" s="19">
        <v>73282.687999999995</v>
      </c>
      <c r="CJ355" s="19">
        <v>68515.659</v>
      </c>
      <c r="CK355" s="19">
        <v>79283.921000000002</v>
      </c>
      <c r="CL355" s="19">
        <v>80888.790999999997</v>
      </c>
      <c r="CM355" s="19">
        <v>81589.417000000001</v>
      </c>
      <c r="CN355" s="19">
        <v>82768.350000000006</v>
      </c>
      <c r="CO355" s="19">
        <v>85632.819000000003</v>
      </c>
      <c r="CP355" s="19">
        <v>84598.453999999998</v>
      </c>
      <c r="CQ355" s="19">
        <v>85597.544999999998</v>
      </c>
      <c r="CR355" s="19">
        <v>86138.298999999999</v>
      </c>
      <c r="CS355" s="19">
        <v>85142.111158788539</v>
      </c>
    </row>
    <row r="356" spans="1:97" x14ac:dyDescent="0.2">
      <c r="A356" s="27" t="s">
        <v>51</v>
      </c>
      <c r="B356" s="19">
        <v>6739.058</v>
      </c>
      <c r="C356" s="19">
        <v>6615.7219999999998</v>
      </c>
      <c r="D356" s="19">
        <v>6122.4279999999999</v>
      </c>
      <c r="E356" s="19">
        <v>6680.9930000000004</v>
      </c>
      <c r="F356" s="19">
        <v>6796.1940000000004</v>
      </c>
      <c r="G356" s="19">
        <v>6741.2439999999997</v>
      </c>
      <c r="H356" s="19">
        <v>6600.52</v>
      </c>
      <c r="I356" s="19">
        <v>6623.0010000000002</v>
      </c>
      <c r="J356" s="19">
        <v>6972.9859999999999</v>
      </c>
      <c r="K356" s="19">
        <v>7811.58</v>
      </c>
      <c r="L356" s="19">
        <v>8064.942</v>
      </c>
      <c r="M356" s="19">
        <v>8140.982</v>
      </c>
      <c r="N356" s="19">
        <v>9417.66</v>
      </c>
      <c r="O356" s="19">
        <v>9394.5409999999993</v>
      </c>
      <c r="P356" s="19">
        <v>9339.2360000000008</v>
      </c>
      <c r="Q356" s="19">
        <v>9439.1090000000004</v>
      </c>
      <c r="R356" s="19">
        <v>10378.458000000001</v>
      </c>
      <c r="S356" s="19">
        <v>11045.815000000001</v>
      </c>
      <c r="T356" s="19">
        <v>10089.776</v>
      </c>
      <c r="U356" s="19">
        <v>10001.785</v>
      </c>
      <c r="V356" s="19">
        <v>10418.965</v>
      </c>
      <c r="W356" s="19">
        <v>11338.096</v>
      </c>
      <c r="X356" s="19">
        <v>11042.187</v>
      </c>
      <c r="Y356" s="19">
        <v>12173.727000000001</v>
      </c>
      <c r="Z356" s="19">
        <v>12472.027</v>
      </c>
      <c r="AA356" s="19">
        <v>12510.645</v>
      </c>
      <c r="AB356" s="19">
        <v>12136.144</v>
      </c>
      <c r="AC356" s="19">
        <v>12695.575000000001</v>
      </c>
      <c r="AD356" s="19">
        <v>13309.528</v>
      </c>
      <c r="AE356" s="19">
        <v>13296.915000000001</v>
      </c>
      <c r="AF356" s="19">
        <v>13871.924999999999</v>
      </c>
      <c r="AG356" s="19">
        <v>13577.771000000001</v>
      </c>
      <c r="AH356" s="19">
        <v>14009.905000000001</v>
      </c>
      <c r="AI356" s="19">
        <v>14576.81</v>
      </c>
      <c r="AJ356" s="19">
        <v>14577.54</v>
      </c>
      <c r="AK356" s="19">
        <v>14496.295</v>
      </c>
      <c r="AL356" s="19">
        <v>14532.723</v>
      </c>
      <c r="AM356" s="19">
        <v>12312.735000000001</v>
      </c>
      <c r="AN356" s="19">
        <v>11794.522000000001</v>
      </c>
      <c r="AO356" s="19">
        <v>11172.450999999999</v>
      </c>
      <c r="AP356" s="19">
        <v>10879.898999999999</v>
      </c>
      <c r="AQ356" s="19">
        <v>11220.13</v>
      </c>
      <c r="AR356" s="19">
        <v>11391.522000000001</v>
      </c>
      <c r="AS356" s="19">
        <v>11600.206</v>
      </c>
      <c r="AT356" s="19">
        <v>11747.733</v>
      </c>
      <c r="AU356" s="19">
        <v>11918.623</v>
      </c>
      <c r="AV356" s="19">
        <v>12110.216</v>
      </c>
      <c r="AW356" s="19">
        <v>12148.433999999999</v>
      </c>
      <c r="AX356" s="19">
        <v>12107.387000000001</v>
      </c>
      <c r="AY356" s="19">
        <v>12891.754000000001</v>
      </c>
      <c r="AZ356" s="19">
        <v>13070.861999999999</v>
      </c>
      <c r="BA356" s="19">
        <v>13791.38</v>
      </c>
      <c r="BB356" s="19">
        <v>14034.582</v>
      </c>
      <c r="BC356" s="19">
        <v>14559.662</v>
      </c>
      <c r="BD356" s="19">
        <v>15072.752</v>
      </c>
      <c r="BE356" s="19">
        <v>17910.045999999998</v>
      </c>
      <c r="BF356" s="19">
        <v>18914.298999999999</v>
      </c>
      <c r="BG356" s="19">
        <v>19429.420999999998</v>
      </c>
      <c r="BH356" s="19">
        <v>19406.194</v>
      </c>
      <c r="BI356" s="19">
        <v>19762.923999999999</v>
      </c>
      <c r="BJ356" s="19">
        <v>21258.042000000001</v>
      </c>
      <c r="BK356" s="19">
        <v>22426.696</v>
      </c>
      <c r="BL356" s="19">
        <v>22764.894</v>
      </c>
      <c r="BM356" s="19">
        <v>23248.236000000001</v>
      </c>
      <c r="BN356" s="19">
        <v>23007.45</v>
      </c>
      <c r="BO356" s="19">
        <v>23599.251</v>
      </c>
      <c r="BP356" s="19">
        <v>24418.615000000002</v>
      </c>
      <c r="BQ356" s="19">
        <v>24881.071</v>
      </c>
      <c r="BR356" s="19">
        <v>26472.736000000001</v>
      </c>
      <c r="BS356" s="19">
        <v>27499.017</v>
      </c>
      <c r="BT356" s="19">
        <v>27500.061000000002</v>
      </c>
      <c r="BU356" s="19">
        <v>27286.260999999999</v>
      </c>
      <c r="BV356" s="19">
        <v>26519.121999999999</v>
      </c>
      <c r="BW356" s="19">
        <v>26056.416000000001</v>
      </c>
      <c r="BX356" s="19">
        <v>26196.827000000001</v>
      </c>
      <c r="BY356" s="19">
        <v>25838.537</v>
      </c>
      <c r="BZ356" s="19">
        <v>25674.156999999999</v>
      </c>
      <c r="CA356" s="19">
        <v>25828.66</v>
      </c>
      <c r="CB356" s="19">
        <v>26645.237000000001</v>
      </c>
      <c r="CC356" s="19">
        <v>26714.518</v>
      </c>
      <c r="CD356" s="19">
        <v>32932.851999999999</v>
      </c>
      <c r="CE356" s="19">
        <v>31139.417000000001</v>
      </c>
      <c r="CF356" s="19">
        <v>29927.348000000002</v>
      </c>
      <c r="CG356" s="19">
        <v>29002.441999999999</v>
      </c>
      <c r="CH356" s="19">
        <v>28523.925999999999</v>
      </c>
      <c r="CI356" s="19">
        <v>27789.713</v>
      </c>
      <c r="CJ356" s="19">
        <v>28006.521000000001</v>
      </c>
      <c r="CK356" s="19">
        <v>30813.048999999999</v>
      </c>
      <c r="CL356" s="19">
        <v>31540.817999999999</v>
      </c>
      <c r="CM356" s="19">
        <v>30881.556</v>
      </c>
      <c r="CN356" s="19">
        <v>31528.874</v>
      </c>
      <c r="CO356" s="19">
        <v>31409.752</v>
      </c>
      <c r="CP356" s="19">
        <v>31711.341</v>
      </c>
      <c r="CQ356" s="19">
        <v>31688.688999999998</v>
      </c>
      <c r="CR356" s="19">
        <v>31850.87</v>
      </c>
      <c r="CS356" s="19">
        <v>31915.128383034615</v>
      </c>
    </row>
    <row r="357" spans="1:97" x14ac:dyDescent="0.2">
      <c r="A357" s="27" t="s">
        <v>52</v>
      </c>
      <c r="B357" s="19">
        <v>7263.7340000000004</v>
      </c>
      <c r="C357" s="19">
        <v>6986.6149999999998</v>
      </c>
      <c r="D357" s="19">
        <v>7207.2979999999998</v>
      </c>
      <c r="E357" s="19">
        <v>7370.5940000000001</v>
      </c>
      <c r="F357" s="19">
        <v>7609.4070000000002</v>
      </c>
      <c r="G357" s="19">
        <v>7407.6610000000001</v>
      </c>
      <c r="H357" s="19">
        <v>6900.6909999999998</v>
      </c>
      <c r="I357" s="19">
        <v>6947.3050000000003</v>
      </c>
      <c r="J357" s="19">
        <v>6808.6880000000001</v>
      </c>
      <c r="K357" s="19">
        <v>7607.7849999999999</v>
      </c>
      <c r="L357" s="19">
        <v>8962.8150000000005</v>
      </c>
      <c r="M357" s="19">
        <v>8168.7939999999999</v>
      </c>
      <c r="N357" s="19">
        <v>8634.9629999999997</v>
      </c>
      <c r="O357" s="19">
        <v>8543.7070000000003</v>
      </c>
      <c r="P357" s="19">
        <v>9342.2340000000004</v>
      </c>
      <c r="Q357" s="19">
        <v>9314.0499999999993</v>
      </c>
      <c r="R357" s="19">
        <v>10413.191999999999</v>
      </c>
      <c r="S357" s="19">
        <v>11060.923000000001</v>
      </c>
      <c r="T357" s="19">
        <v>9274.2620000000006</v>
      </c>
      <c r="U357" s="19">
        <v>19596.330999999998</v>
      </c>
      <c r="V357" s="19">
        <v>19034.883000000002</v>
      </c>
      <c r="W357" s="19">
        <v>19259.498</v>
      </c>
      <c r="X357" s="19">
        <v>19525.188999999998</v>
      </c>
      <c r="Y357" s="19">
        <v>19545.04</v>
      </c>
      <c r="Z357" s="19">
        <v>18584.133999999998</v>
      </c>
      <c r="AA357" s="19">
        <v>18727.576000000001</v>
      </c>
      <c r="AB357" s="19">
        <v>17492.023000000001</v>
      </c>
      <c r="AC357" s="19">
        <v>18888.518</v>
      </c>
      <c r="AD357" s="19">
        <v>20765.14</v>
      </c>
      <c r="AE357" s="19">
        <v>20431.917000000001</v>
      </c>
      <c r="AF357" s="19">
        <v>20896.052</v>
      </c>
      <c r="AG357" s="19">
        <v>22403.784</v>
      </c>
      <c r="AH357" s="19">
        <v>21564.366000000002</v>
      </c>
      <c r="AI357" s="19">
        <v>22481.472000000002</v>
      </c>
      <c r="AJ357" s="19">
        <v>22736.141</v>
      </c>
      <c r="AK357" s="19">
        <v>16174.987999999999</v>
      </c>
      <c r="AL357" s="19">
        <v>15587.236999999999</v>
      </c>
      <c r="AM357" s="19">
        <v>15814.713</v>
      </c>
      <c r="AN357" s="19">
        <v>15638.62</v>
      </c>
      <c r="AO357" s="19">
        <v>14908.272999999999</v>
      </c>
      <c r="AP357" s="19">
        <v>13583.534</v>
      </c>
      <c r="AQ357" s="19">
        <v>12542.598</v>
      </c>
      <c r="AR357" s="19">
        <v>12058.557000000001</v>
      </c>
      <c r="AS357" s="19">
        <v>13796.328</v>
      </c>
      <c r="AT357" s="19">
        <v>13507.319</v>
      </c>
      <c r="AU357" s="19">
        <v>13555.471</v>
      </c>
      <c r="AV357" s="19">
        <v>14598.893</v>
      </c>
      <c r="AW357" s="19">
        <v>14740.005999999999</v>
      </c>
      <c r="AX357" s="19">
        <v>17610.14</v>
      </c>
      <c r="AY357" s="19">
        <v>17266.204000000002</v>
      </c>
      <c r="AZ357" s="19">
        <v>16606.845000000001</v>
      </c>
      <c r="BA357" s="19">
        <v>17307.169000000002</v>
      </c>
      <c r="BB357" s="19">
        <v>17002.969000000001</v>
      </c>
      <c r="BC357" s="19">
        <v>16433.198</v>
      </c>
      <c r="BD357" s="19">
        <v>16531.537</v>
      </c>
      <c r="BE357" s="19">
        <v>17482.3</v>
      </c>
      <c r="BF357" s="19">
        <v>18128.775000000001</v>
      </c>
      <c r="BG357" s="19">
        <v>18838.178</v>
      </c>
      <c r="BH357" s="19">
        <v>18336.723000000002</v>
      </c>
      <c r="BI357" s="19">
        <v>18687.830999999998</v>
      </c>
      <c r="BJ357" s="19">
        <v>20592.748</v>
      </c>
      <c r="BK357" s="19">
        <v>20818.77</v>
      </c>
      <c r="BL357" s="19">
        <v>22237.157999999999</v>
      </c>
      <c r="BM357" s="19">
        <v>21510.268</v>
      </c>
      <c r="BN357" s="19">
        <v>21889.123</v>
      </c>
      <c r="BO357" s="19">
        <v>22329.592000000001</v>
      </c>
      <c r="BP357" s="19">
        <v>22604.594000000001</v>
      </c>
      <c r="BQ357" s="19">
        <v>22476.941999999999</v>
      </c>
      <c r="BR357" s="19">
        <v>22825.167000000001</v>
      </c>
      <c r="BS357" s="19">
        <v>22882.645</v>
      </c>
      <c r="BT357" s="19">
        <v>23101.553</v>
      </c>
      <c r="BU357" s="19">
        <v>24022.053</v>
      </c>
      <c r="BV357" s="19">
        <v>23006.501</v>
      </c>
      <c r="BW357" s="19">
        <v>23445.366000000002</v>
      </c>
      <c r="BX357" s="19">
        <v>27994.223999999998</v>
      </c>
      <c r="BY357" s="19">
        <v>27699.198</v>
      </c>
      <c r="BZ357" s="19">
        <v>27687.487000000001</v>
      </c>
      <c r="CA357" s="19">
        <v>27036.39</v>
      </c>
      <c r="CB357" s="19">
        <v>29588.435000000001</v>
      </c>
      <c r="CC357" s="19">
        <v>27265.543000000001</v>
      </c>
      <c r="CD357" s="19">
        <v>31794.331999999999</v>
      </c>
      <c r="CE357" s="19">
        <v>31889.469000000001</v>
      </c>
      <c r="CF357" s="19">
        <v>28458.760999999999</v>
      </c>
      <c r="CG357" s="19">
        <v>27390.949000000001</v>
      </c>
      <c r="CH357" s="19">
        <v>26993.427</v>
      </c>
      <c r="CI357" s="19">
        <v>24923.67</v>
      </c>
      <c r="CJ357" s="19">
        <v>19100.010999999999</v>
      </c>
      <c r="CK357" s="19">
        <v>20075.723999999998</v>
      </c>
      <c r="CL357" s="19">
        <v>19879.282999999999</v>
      </c>
      <c r="CM357" s="19">
        <v>19578.809000000001</v>
      </c>
      <c r="CN357" s="19">
        <v>19410.16</v>
      </c>
      <c r="CO357" s="19">
        <v>19668.162</v>
      </c>
      <c r="CP357" s="19">
        <v>20371.042000000001</v>
      </c>
      <c r="CQ357" s="19">
        <v>20010.284</v>
      </c>
      <c r="CR357" s="19">
        <v>19947.507000000001</v>
      </c>
      <c r="CS357" s="19">
        <v>20501.952936212638</v>
      </c>
    </row>
    <row r="358" spans="1:97" x14ac:dyDescent="0.2">
      <c r="A358" s="27" t="s">
        <v>53</v>
      </c>
      <c r="B358" s="19">
        <v>1832.8209999999999</v>
      </c>
      <c r="C358" s="19">
        <v>1834.8910000000001</v>
      </c>
      <c r="D358" s="19">
        <v>1885.13</v>
      </c>
      <c r="E358" s="19">
        <v>1816.4590000000001</v>
      </c>
      <c r="F358" s="19">
        <v>1821.595</v>
      </c>
      <c r="G358" s="19">
        <v>976.88599999999997</v>
      </c>
      <c r="H358" s="19">
        <v>1039.8969999999999</v>
      </c>
      <c r="I358" s="19">
        <v>871.95100000000002</v>
      </c>
      <c r="J358" s="19">
        <v>1038.357</v>
      </c>
      <c r="K358" s="19">
        <v>1080.558</v>
      </c>
      <c r="L358" s="19">
        <v>1030.2909999999999</v>
      </c>
      <c r="M358" s="19">
        <v>839.77599999999995</v>
      </c>
      <c r="N358" s="19">
        <v>861.74</v>
      </c>
      <c r="O358" s="19">
        <v>926.95899999999995</v>
      </c>
      <c r="P358" s="19">
        <v>954.87</v>
      </c>
      <c r="Q358" s="19">
        <v>960.67200000000003</v>
      </c>
      <c r="R358" s="19">
        <v>973.06200000000001</v>
      </c>
      <c r="S358" s="19">
        <v>984.87699999999995</v>
      </c>
      <c r="T358" s="19">
        <v>1039.329</v>
      </c>
      <c r="U358" s="19">
        <v>906.846</v>
      </c>
      <c r="V358" s="19">
        <v>1227.6769999999999</v>
      </c>
      <c r="W358" s="19">
        <v>1653.3219999999999</v>
      </c>
      <c r="X358" s="19">
        <v>1890.143</v>
      </c>
      <c r="Y358" s="19">
        <v>2214.9940000000001</v>
      </c>
      <c r="Z358" s="19">
        <v>2173.134</v>
      </c>
      <c r="AA358" s="19">
        <v>2202.92</v>
      </c>
      <c r="AB358" s="19">
        <v>2421.2629999999999</v>
      </c>
      <c r="AC358" s="19">
        <v>1655.3040000000001</v>
      </c>
      <c r="AD358" s="19">
        <v>1757.2149999999999</v>
      </c>
      <c r="AE358" s="19">
        <v>1900.1759999999999</v>
      </c>
      <c r="AF358" s="19">
        <v>2533.288</v>
      </c>
      <c r="AG358" s="19">
        <v>2615.0239999999999</v>
      </c>
      <c r="AH358" s="19">
        <v>2748.875</v>
      </c>
      <c r="AI358" s="19">
        <v>2757.12</v>
      </c>
      <c r="AJ358" s="19">
        <v>2685.4169999999999</v>
      </c>
      <c r="AK358" s="19">
        <v>2503.7959999999998</v>
      </c>
      <c r="AL358" s="19">
        <v>2463.7669999999998</v>
      </c>
      <c r="AM358" s="19">
        <v>2464.3649999999998</v>
      </c>
      <c r="AN358" s="19">
        <v>2492.2800000000002</v>
      </c>
      <c r="AO358" s="19">
        <v>2489.5010000000002</v>
      </c>
      <c r="AP358" s="19">
        <v>2528.1799999999998</v>
      </c>
      <c r="AQ358" s="19">
        <v>2662.7660000000001</v>
      </c>
      <c r="AR358" s="19">
        <v>2650.6</v>
      </c>
      <c r="AS358" s="19">
        <v>2772.9850000000001</v>
      </c>
      <c r="AT358" s="19">
        <v>2918.415</v>
      </c>
      <c r="AU358" s="19">
        <v>3095.48</v>
      </c>
      <c r="AV358" s="19">
        <v>3267.6289999999999</v>
      </c>
      <c r="AW358" s="19">
        <v>3515.395</v>
      </c>
      <c r="AX358" s="19">
        <v>3123.7190000000001</v>
      </c>
      <c r="AY358" s="19">
        <v>3746.9079999999999</v>
      </c>
      <c r="AZ358" s="19">
        <v>4398.9629999999997</v>
      </c>
      <c r="BA358" s="19">
        <v>4337.4780000000001</v>
      </c>
      <c r="BB358" s="19">
        <v>4734.5200000000004</v>
      </c>
      <c r="BC358" s="19">
        <v>6399.7359999999999</v>
      </c>
      <c r="BD358" s="19">
        <v>8109.7910000000002</v>
      </c>
      <c r="BE358" s="19">
        <v>7041.5730000000003</v>
      </c>
      <c r="BF358" s="19">
        <v>11657.986999999999</v>
      </c>
      <c r="BG358" s="19">
        <v>11647.673000000001</v>
      </c>
      <c r="BH358" s="19">
        <v>14342.558000000001</v>
      </c>
      <c r="BI358" s="19">
        <v>13228.42</v>
      </c>
      <c r="BJ358" s="19">
        <v>13873.825000000001</v>
      </c>
      <c r="BK358" s="19">
        <v>7640.2150000000001</v>
      </c>
      <c r="BL358" s="19">
        <v>8055.549</v>
      </c>
      <c r="BM358" s="19">
        <v>7845.57</v>
      </c>
      <c r="BN358" s="19">
        <v>8587.0740000000005</v>
      </c>
      <c r="BO358" s="19">
        <v>8685.1659999999993</v>
      </c>
      <c r="BP358" s="19">
        <v>9926.2620000000006</v>
      </c>
      <c r="BQ358" s="19">
        <v>10761.08</v>
      </c>
      <c r="BR358" s="19">
        <v>10462.378000000001</v>
      </c>
      <c r="BS358" s="19">
        <v>11630.705</v>
      </c>
      <c r="BT358" s="19">
        <v>11861.379000000001</v>
      </c>
      <c r="BU358" s="19">
        <v>11662.224</v>
      </c>
      <c r="BV358" s="19">
        <v>12467.569</v>
      </c>
      <c r="BW358" s="19">
        <v>12750.137000000001</v>
      </c>
      <c r="BX358" s="19">
        <v>13973.109</v>
      </c>
      <c r="BY358" s="19">
        <v>13433.053</v>
      </c>
      <c r="BZ358" s="19">
        <v>14204.47</v>
      </c>
      <c r="CA358" s="19">
        <v>14849.243</v>
      </c>
      <c r="CB358" s="19">
        <v>14985.206</v>
      </c>
      <c r="CC358" s="19">
        <v>16187.439</v>
      </c>
      <c r="CD358" s="19">
        <v>17653.874</v>
      </c>
      <c r="CE358" s="19">
        <v>17554.008999999998</v>
      </c>
      <c r="CF358" s="19">
        <v>18217.383000000002</v>
      </c>
      <c r="CG358" s="19">
        <v>19021.074000000001</v>
      </c>
      <c r="CH358" s="19">
        <v>19733.829000000002</v>
      </c>
      <c r="CI358" s="19">
        <v>20569.305</v>
      </c>
      <c r="CJ358" s="19">
        <v>21409.127</v>
      </c>
      <c r="CK358" s="19">
        <v>28395.148000000001</v>
      </c>
      <c r="CL358" s="19">
        <v>29468.69</v>
      </c>
      <c r="CM358" s="19">
        <v>31129.052</v>
      </c>
      <c r="CN358" s="19">
        <v>31829.315999999999</v>
      </c>
      <c r="CO358" s="19">
        <v>34554.904999999999</v>
      </c>
      <c r="CP358" s="19">
        <v>32516.071</v>
      </c>
      <c r="CQ358" s="19">
        <v>33898.572</v>
      </c>
      <c r="CR358" s="19">
        <v>34339.921999999999</v>
      </c>
      <c r="CS358" s="19">
        <v>32725.029839541276</v>
      </c>
    </row>
    <row r="359" spans="1:97" x14ac:dyDescent="0.2">
      <c r="A359" s="27" t="s">
        <v>4</v>
      </c>
      <c r="B359" s="19">
        <v>11071.95</v>
      </c>
      <c r="C359" s="19">
        <v>10965.794</v>
      </c>
      <c r="D359" s="19">
        <v>10687.815000000001</v>
      </c>
      <c r="E359" s="19">
        <v>10711.291999999999</v>
      </c>
      <c r="F359" s="19">
        <v>11014.22</v>
      </c>
      <c r="G359" s="19">
        <v>11214.296</v>
      </c>
      <c r="H359" s="19">
        <v>11527.085999999999</v>
      </c>
      <c r="I359" s="19">
        <v>11449.120999999999</v>
      </c>
      <c r="J359" s="19">
        <v>12628.434999999999</v>
      </c>
      <c r="K359" s="19">
        <v>12814.039000000001</v>
      </c>
      <c r="L359" s="19">
        <v>13588.989</v>
      </c>
      <c r="M359" s="19">
        <v>13984.710999999999</v>
      </c>
      <c r="N359" s="19">
        <v>14552.911</v>
      </c>
      <c r="O359" s="19">
        <v>13969.116</v>
      </c>
      <c r="P359" s="19">
        <v>12975.343000000001</v>
      </c>
      <c r="Q359" s="19">
        <v>12655.415999999999</v>
      </c>
      <c r="R359" s="19">
        <v>13500.575999999999</v>
      </c>
      <c r="S359" s="19">
        <v>13295.397999999999</v>
      </c>
      <c r="T359" s="19">
        <v>13554.733</v>
      </c>
      <c r="U359" s="19">
        <v>13613.856</v>
      </c>
      <c r="V359" s="19">
        <v>14621.65</v>
      </c>
      <c r="W359" s="19">
        <v>14979.647999999999</v>
      </c>
      <c r="X359" s="19">
        <v>14467.800999999999</v>
      </c>
      <c r="Y359" s="19">
        <v>15680.23</v>
      </c>
      <c r="Z359" s="19">
        <v>15642.611999999999</v>
      </c>
      <c r="AA359" s="19">
        <v>15886.611000000001</v>
      </c>
      <c r="AB359" s="19">
        <v>16968.044000000002</v>
      </c>
      <c r="AC359" s="19">
        <v>17226.897000000001</v>
      </c>
      <c r="AD359" s="19">
        <v>18539.575000000001</v>
      </c>
      <c r="AE359" s="19">
        <v>19762.159</v>
      </c>
      <c r="AF359" s="19">
        <v>17546.216</v>
      </c>
      <c r="AG359" s="19">
        <v>17836.838</v>
      </c>
      <c r="AH359" s="19">
        <v>17608.050999999999</v>
      </c>
      <c r="AI359" s="19">
        <v>17298.776000000002</v>
      </c>
      <c r="AJ359" s="19">
        <v>16705.861000000001</v>
      </c>
      <c r="AK359" s="19">
        <v>16171.865</v>
      </c>
      <c r="AL359" s="19">
        <v>15427.172</v>
      </c>
      <c r="AM359" s="19">
        <v>13479.906999999999</v>
      </c>
      <c r="AN359" s="19">
        <v>13109.59</v>
      </c>
      <c r="AO359" s="19">
        <v>12256.15</v>
      </c>
      <c r="AP359" s="19">
        <v>12310.62</v>
      </c>
      <c r="AQ359" s="19">
        <v>12190.632</v>
      </c>
      <c r="AR359" s="19">
        <v>13018.74</v>
      </c>
      <c r="AS359" s="19">
        <v>13159.377</v>
      </c>
      <c r="AT359" s="19">
        <v>13320.885</v>
      </c>
      <c r="AU359" s="19">
        <v>13072.548000000001</v>
      </c>
      <c r="AV359" s="19">
        <v>13142.74</v>
      </c>
      <c r="AW359" s="19">
        <v>15179.308999999999</v>
      </c>
      <c r="AX359" s="19">
        <v>15190.547</v>
      </c>
      <c r="AY359" s="19">
        <v>15796.351000000001</v>
      </c>
      <c r="AZ359" s="19">
        <v>16639.93</v>
      </c>
      <c r="BA359" s="19">
        <v>16685.282999999999</v>
      </c>
      <c r="BB359" s="19">
        <v>17747.181</v>
      </c>
      <c r="BC359" s="19">
        <v>18091.017</v>
      </c>
      <c r="BD359" s="19">
        <v>18716.814999999999</v>
      </c>
      <c r="BE359" s="19">
        <v>21194.014999999999</v>
      </c>
      <c r="BF359" s="19">
        <v>20934.276999999998</v>
      </c>
      <c r="BG359" s="19">
        <v>22757.958999999999</v>
      </c>
      <c r="BH359" s="19">
        <v>23044.595000000001</v>
      </c>
      <c r="BI359" s="19">
        <v>23672.84</v>
      </c>
      <c r="BJ359" s="19">
        <v>24122.112000000001</v>
      </c>
      <c r="BK359" s="19">
        <v>24889.284</v>
      </c>
      <c r="BL359" s="19">
        <v>23744.255000000001</v>
      </c>
      <c r="BM359" s="19">
        <v>23288.664000000001</v>
      </c>
      <c r="BN359" s="19">
        <v>21655.688999999998</v>
      </c>
      <c r="BO359" s="19">
        <v>22326.403999999999</v>
      </c>
      <c r="BP359" s="19">
        <v>22224.087</v>
      </c>
      <c r="BQ359" s="19">
        <v>22967.457999999999</v>
      </c>
      <c r="BR359" s="19">
        <v>25210.406999999999</v>
      </c>
      <c r="BS359" s="19">
        <v>27131.305</v>
      </c>
      <c r="BT359" s="19">
        <v>27280.625</v>
      </c>
      <c r="BU359" s="19">
        <v>29007.173999999999</v>
      </c>
      <c r="BV359" s="19">
        <v>30486.281999999999</v>
      </c>
      <c r="BW359" s="19">
        <v>30330.161</v>
      </c>
      <c r="BX359" s="19">
        <v>29829.256000000001</v>
      </c>
      <c r="BY359" s="19">
        <v>31061.312000000002</v>
      </c>
      <c r="BZ359" s="19">
        <v>32134.399000000001</v>
      </c>
      <c r="CA359" s="19">
        <v>33296.381000000001</v>
      </c>
      <c r="CB359" s="19">
        <v>34592.105000000003</v>
      </c>
      <c r="CC359" s="19">
        <v>35197.756000000001</v>
      </c>
      <c r="CD359" s="19">
        <v>37482.485000000001</v>
      </c>
      <c r="CE359" s="19">
        <v>36163.838000000003</v>
      </c>
      <c r="CF359" s="19">
        <v>36669.873</v>
      </c>
      <c r="CG359" s="19">
        <v>39173.93</v>
      </c>
      <c r="CH359" s="19">
        <v>39328.625</v>
      </c>
      <c r="CI359" s="19">
        <v>41778.489000000001</v>
      </c>
      <c r="CJ359" s="19">
        <v>43683.607000000004</v>
      </c>
      <c r="CK359" s="19">
        <v>47116.41</v>
      </c>
      <c r="CL359" s="19">
        <v>47281.353999999999</v>
      </c>
      <c r="CM359" s="19">
        <v>48551.510999999999</v>
      </c>
      <c r="CN359" s="19">
        <v>46132.11</v>
      </c>
      <c r="CO359" s="19">
        <v>46799.923999999999</v>
      </c>
      <c r="CP359" s="19">
        <v>46241.264999999999</v>
      </c>
      <c r="CQ359" s="19">
        <v>46539.125999999997</v>
      </c>
      <c r="CR359" s="19">
        <v>47048.046999999999</v>
      </c>
      <c r="CS359" s="19">
        <v>46538.426396692754</v>
      </c>
    </row>
    <row r="360" spans="1:97" x14ac:dyDescent="0.2">
      <c r="A360" s="27" t="s">
        <v>54</v>
      </c>
      <c r="B360" s="19">
        <v>10187.996999999999</v>
      </c>
      <c r="C360" s="19">
        <v>10143.112999999999</v>
      </c>
      <c r="D360" s="19">
        <v>9828.1659999999993</v>
      </c>
      <c r="E360" s="19">
        <v>10186.186</v>
      </c>
      <c r="F360" s="19">
        <v>10117.462</v>
      </c>
      <c r="G360" s="19">
        <v>10278.073</v>
      </c>
      <c r="H360" s="19">
        <v>10291.754999999999</v>
      </c>
      <c r="I360" s="19">
        <v>10184.849</v>
      </c>
      <c r="J360" s="19">
        <v>11342.529</v>
      </c>
      <c r="K360" s="19">
        <v>11602.797</v>
      </c>
      <c r="L360" s="19">
        <v>12318.992</v>
      </c>
      <c r="M360" s="19">
        <v>12668.012000000001</v>
      </c>
      <c r="N360" s="19">
        <v>13227.886</v>
      </c>
      <c r="O360" s="19">
        <v>12686.897000000001</v>
      </c>
      <c r="P360" s="19">
        <v>12352.625</v>
      </c>
      <c r="Q360" s="19">
        <v>12206.303</v>
      </c>
      <c r="R360" s="19">
        <v>13015.322</v>
      </c>
      <c r="S360" s="19">
        <v>13225.924999999999</v>
      </c>
      <c r="T360" s="19">
        <v>13485.25</v>
      </c>
      <c r="U360" s="19">
        <v>13373.025</v>
      </c>
      <c r="V360" s="19">
        <v>14413.768</v>
      </c>
      <c r="W360" s="19">
        <v>14802.798000000001</v>
      </c>
      <c r="X360" s="19">
        <v>14133.584000000001</v>
      </c>
      <c r="Y360" s="19">
        <v>15367.687</v>
      </c>
      <c r="Z360" s="19">
        <v>15426.432000000001</v>
      </c>
      <c r="AA360" s="19">
        <v>15613.851000000001</v>
      </c>
      <c r="AB360" s="19">
        <v>16754.781999999999</v>
      </c>
      <c r="AC360" s="19">
        <v>17004.282999999999</v>
      </c>
      <c r="AD360" s="19">
        <v>18389.782999999999</v>
      </c>
      <c r="AE360" s="19">
        <v>19601.100999999999</v>
      </c>
      <c r="AF360" s="19">
        <v>17367.136999999999</v>
      </c>
      <c r="AG360" s="19">
        <v>17637.406999999999</v>
      </c>
      <c r="AH360" s="19">
        <v>17418.407999999999</v>
      </c>
      <c r="AI360" s="19">
        <v>17146.182000000001</v>
      </c>
      <c r="AJ360" s="19">
        <v>16502.233</v>
      </c>
      <c r="AK360" s="19">
        <v>15973.635</v>
      </c>
      <c r="AL360" s="19">
        <v>15319.703</v>
      </c>
      <c r="AM360" s="19">
        <v>13376.54</v>
      </c>
      <c r="AN360" s="19">
        <v>13004.120999999999</v>
      </c>
      <c r="AO360" s="19">
        <v>12150.752</v>
      </c>
      <c r="AP360" s="19">
        <v>12199.859</v>
      </c>
      <c r="AQ360" s="19">
        <v>12098.594999999999</v>
      </c>
      <c r="AR360" s="19">
        <v>12920.022000000001</v>
      </c>
      <c r="AS360" s="19">
        <v>13059.592000000001</v>
      </c>
      <c r="AT360" s="19">
        <v>13259.635</v>
      </c>
      <c r="AU360" s="19">
        <v>12998.442999999999</v>
      </c>
      <c r="AV360" s="19">
        <v>12924.72</v>
      </c>
      <c r="AW360" s="19">
        <v>14957.727000000001</v>
      </c>
      <c r="AX360" s="19">
        <v>14980.936</v>
      </c>
      <c r="AY360" s="19">
        <v>15587.37</v>
      </c>
      <c r="AZ360" s="19">
        <v>16422.386999999999</v>
      </c>
      <c r="BA360" s="19">
        <v>16481.963</v>
      </c>
      <c r="BB360" s="19">
        <v>17544.080999999998</v>
      </c>
      <c r="BC360" s="19">
        <v>17869.017</v>
      </c>
      <c r="BD360" s="19">
        <v>18085.814999999999</v>
      </c>
      <c r="BE360" s="19">
        <v>20308.344000000001</v>
      </c>
      <c r="BF360" s="19">
        <v>19472.108</v>
      </c>
      <c r="BG360" s="19">
        <v>21303.258000000002</v>
      </c>
      <c r="BH360" s="19">
        <v>21749.489000000001</v>
      </c>
      <c r="BI360" s="19">
        <v>21967.177</v>
      </c>
      <c r="BJ360" s="19">
        <v>22596.069</v>
      </c>
      <c r="BK360" s="19">
        <v>23244.289000000001</v>
      </c>
      <c r="BL360" s="19">
        <v>22177.107</v>
      </c>
      <c r="BM360" s="19">
        <v>22396.518</v>
      </c>
      <c r="BN360" s="19">
        <v>20185.77</v>
      </c>
      <c r="BO360" s="19">
        <v>20887.241999999998</v>
      </c>
      <c r="BP360" s="19">
        <v>21098.780999999999</v>
      </c>
      <c r="BQ360" s="19">
        <v>21812.75</v>
      </c>
      <c r="BR360" s="19">
        <v>22819.757000000001</v>
      </c>
      <c r="BS360" s="19">
        <v>24995.105</v>
      </c>
      <c r="BT360" s="19">
        <v>25244.167000000001</v>
      </c>
      <c r="BU360" s="19">
        <v>26137.93</v>
      </c>
      <c r="BV360" s="19">
        <v>27243.925999999999</v>
      </c>
      <c r="BW360" s="19">
        <v>26778.079000000002</v>
      </c>
      <c r="BX360" s="19">
        <v>26727.974999999999</v>
      </c>
      <c r="BY360" s="19">
        <v>27752.436000000002</v>
      </c>
      <c r="BZ360" s="19">
        <v>28406.455999999998</v>
      </c>
      <c r="CA360" s="19">
        <v>30058.76</v>
      </c>
      <c r="CB360" s="19">
        <v>31360.746999999999</v>
      </c>
      <c r="CC360" s="19">
        <v>31877.324000000001</v>
      </c>
      <c r="CD360" s="19">
        <v>33575.938999999998</v>
      </c>
      <c r="CE360" s="19">
        <v>32949.190999999999</v>
      </c>
      <c r="CF360" s="19">
        <v>33848.853000000003</v>
      </c>
      <c r="CG360" s="19">
        <v>33985.366999999998</v>
      </c>
      <c r="CH360" s="19">
        <v>34253.445</v>
      </c>
      <c r="CI360" s="19">
        <v>35959.273999999998</v>
      </c>
      <c r="CJ360" s="19">
        <v>36743.872000000003</v>
      </c>
      <c r="CK360" s="19">
        <v>37704.165999999997</v>
      </c>
      <c r="CL360" s="19">
        <v>37510.928</v>
      </c>
      <c r="CM360" s="19">
        <v>36718.845999999998</v>
      </c>
      <c r="CN360" s="19">
        <v>34083.748</v>
      </c>
      <c r="CO360" s="19">
        <v>33663.792000000001</v>
      </c>
      <c r="CP360" s="19">
        <v>33077.940999999999</v>
      </c>
      <c r="CQ360" s="19">
        <v>33212.857000000004</v>
      </c>
      <c r="CR360" s="19">
        <v>33056.216</v>
      </c>
      <c r="CS360" s="19">
        <v>33290.510598761633</v>
      </c>
    </row>
    <row r="361" spans="1:97" x14ac:dyDescent="0.2">
      <c r="A361" s="27" t="s">
        <v>55</v>
      </c>
      <c r="B361" s="19">
        <v>883.95299999999997</v>
      </c>
      <c r="C361" s="19">
        <v>822.68100000000004</v>
      </c>
      <c r="D361" s="19">
        <v>859.649</v>
      </c>
      <c r="E361" s="19">
        <v>525.10599999999999</v>
      </c>
      <c r="F361" s="19">
        <v>896.75800000000004</v>
      </c>
      <c r="G361" s="19">
        <v>936.22299999999996</v>
      </c>
      <c r="H361" s="19">
        <v>1235.3309999999999</v>
      </c>
      <c r="I361" s="19">
        <v>1264.2719999999999</v>
      </c>
      <c r="J361" s="19">
        <v>1285.9059999999999</v>
      </c>
      <c r="K361" s="19">
        <v>1211.242</v>
      </c>
      <c r="L361" s="19">
        <v>1269.9970000000001</v>
      </c>
      <c r="M361" s="19">
        <v>1316.6990000000001</v>
      </c>
      <c r="N361" s="19">
        <v>1325.0250000000001</v>
      </c>
      <c r="O361" s="19">
        <v>1282.2190000000001</v>
      </c>
      <c r="P361" s="19">
        <v>622.71799999999996</v>
      </c>
      <c r="Q361" s="19">
        <v>449.113</v>
      </c>
      <c r="R361" s="19">
        <v>485.25400000000002</v>
      </c>
      <c r="S361" s="19">
        <v>69.472999999999999</v>
      </c>
      <c r="T361" s="19">
        <v>69.483000000000004</v>
      </c>
      <c r="U361" s="19">
        <v>240.83099999999999</v>
      </c>
      <c r="V361" s="19">
        <v>207.88200000000001</v>
      </c>
      <c r="W361" s="19">
        <v>176.85</v>
      </c>
      <c r="X361" s="19">
        <v>334.21699999999998</v>
      </c>
      <c r="Y361" s="19">
        <v>312.54300000000001</v>
      </c>
      <c r="Z361" s="19">
        <v>216.18</v>
      </c>
      <c r="AA361" s="19">
        <v>272.76</v>
      </c>
      <c r="AB361" s="19">
        <v>213.262</v>
      </c>
      <c r="AC361" s="19">
        <v>222.614</v>
      </c>
      <c r="AD361" s="19">
        <v>149.792</v>
      </c>
      <c r="AE361" s="19">
        <v>161.05799999999999</v>
      </c>
      <c r="AF361" s="19">
        <v>179.07900000000001</v>
      </c>
      <c r="AG361" s="19">
        <v>199.43100000000001</v>
      </c>
      <c r="AH361" s="19">
        <v>189.643</v>
      </c>
      <c r="AI361" s="19">
        <v>152.59399999999999</v>
      </c>
      <c r="AJ361" s="19">
        <v>203.62799999999999</v>
      </c>
      <c r="AK361" s="19">
        <v>198.23</v>
      </c>
      <c r="AL361" s="19">
        <v>107.46899999999999</v>
      </c>
      <c r="AM361" s="19">
        <v>103.367</v>
      </c>
      <c r="AN361" s="19">
        <v>105.46899999999999</v>
      </c>
      <c r="AO361" s="19">
        <v>105.398</v>
      </c>
      <c r="AP361" s="19">
        <v>110.761</v>
      </c>
      <c r="AQ361" s="19">
        <v>92.037000000000006</v>
      </c>
      <c r="AR361" s="19">
        <v>98.718000000000004</v>
      </c>
      <c r="AS361" s="19">
        <v>99.784999999999997</v>
      </c>
      <c r="AT361" s="19">
        <v>61.25</v>
      </c>
      <c r="AU361" s="19">
        <v>74.105000000000004</v>
      </c>
      <c r="AV361" s="19">
        <v>218.02</v>
      </c>
      <c r="AW361" s="19">
        <v>221.58199999999999</v>
      </c>
      <c r="AX361" s="19">
        <v>209.61099999999999</v>
      </c>
      <c r="AY361" s="19">
        <v>208.98099999999999</v>
      </c>
      <c r="AZ361" s="19">
        <v>217.54300000000001</v>
      </c>
      <c r="BA361" s="19">
        <v>203.32</v>
      </c>
      <c r="BB361" s="19">
        <v>203.1</v>
      </c>
      <c r="BC361" s="19">
        <v>222</v>
      </c>
      <c r="BD361" s="19">
        <v>223</v>
      </c>
      <c r="BE361" s="19">
        <v>242.29400000000001</v>
      </c>
      <c r="BF361" s="19">
        <v>247.999</v>
      </c>
      <c r="BG361" s="19">
        <v>257.36900000000003</v>
      </c>
      <c r="BH361" s="19">
        <v>262.74799999999999</v>
      </c>
      <c r="BI361" s="19">
        <v>268.11599999999999</v>
      </c>
      <c r="BJ361" s="19">
        <v>239.73699999999999</v>
      </c>
      <c r="BK361" s="19">
        <v>256.83600000000001</v>
      </c>
      <c r="BL361" s="19">
        <v>426.33499999999998</v>
      </c>
      <c r="BM361" s="19">
        <v>269.60899999999998</v>
      </c>
      <c r="BN361" s="19">
        <v>317.04199999999997</v>
      </c>
      <c r="BO361" s="19">
        <v>593.92200000000003</v>
      </c>
      <c r="BP361" s="19">
        <v>302.74299999999999</v>
      </c>
      <c r="BQ361" s="19">
        <v>348.55599999999998</v>
      </c>
      <c r="BR361" s="19">
        <v>448.887</v>
      </c>
      <c r="BS361" s="19">
        <v>250.161</v>
      </c>
      <c r="BT361" s="19">
        <v>240.523</v>
      </c>
      <c r="BU361" s="19">
        <v>348.01499999999999</v>
      </c>
      <c r="BV361" s="19">
        <v>384.95499999999998</v>
      </c>
      <c r="BW361" s="19">
        <v>804.745</v>
      </c>
      <c r="BX361" s="19">
        <v>349.77600000000001</v>
      </c>
      <c r="BY361" s="19">
        <v>418.68299999999999</v>
      </c>
      <c r="BZ361" s="19">
        <v>690.06100000000004</v>
      </c>
      <c r="CA361" s="19">
        <v>295.70999999999998</v>
      </c>
      <c r="CB361" s="19">
        <v>517.15</v>
      </c>
      <c r="CC361" s="19">
        <v>603.93299999999999</v>
      </c>
      <c r="CD361" s="19">
        <v>812.72699999999998</v>
      </c>
      <c r="CE361" s="19">
        <v>363.50700000000001</v>
      </c>
      <c r="CF361" s="19">
        <v>97.528000000000006</v>
      </c>
      <c r="CG361" s="19">
        <v>1488.4469999999999</v>
      </c>
      <c r="CH361" s="19">
        <v>1291.5889999999999</v>
      </c>
      <c r="CI361" s="19">
        <v>1193.79</v>
      </c>
      <c r="CJ361" s="19">
        <v>1764.377</v>
      </c>
      <c r="CK361" s="19">
        <v>2898.6190000000001</v>
      </c>
      <c r="CL361" s="19">
        <v>3334.9690000000001</v>
      </c>
      <c r="CM361" s="19">
        <v>4199.2839999999997</v>
      </c>
      <c r="CN361" s="19">
        <v>4410.701</v>
      </c>
      <c r="CO361" s="19">
        <v>4789.2240000000002</v>
      </c>
      <c r="CP361" s="19">
        <v>4942.1580000000004</v>
      </c>
      <c r="CQ361" s="19">
        <v>5100.9260000000004</v>
      </c>
      <c r="CR361" s="19">
        <v>4979.0649999999996</v>
      </c>
      <c r="CS361" s="19">
        <v>4973.9179134443284</v>
      </c>
    </row>
    <row r="362" spans="1:97" x14ac:dyDescent="0.2">
      <c r="A362" s="27" t="s">
        <v>56</v>
      </c>
      <c r="B362" s="19">
        <v>0</v>
      </c>
      <c r="C362" s="19">
        <v>0</v>
      </c>
      <c r="D362" s="19">
        <v>0</v>
      </c>
      <c r="E362" s="19">
        <v>0</v>
      </c>
      <c r="F362" s="19">
        <v>0</v>
      </c>
      <c r="G362" s="19">
        <v>0</v>
      </c>
      <c r="H362" s="19">
        <v>0</v>
      </c>
      <c r="I362" s="19">
        <v>0</v>
      </c>
      <c r="J362" s="19">
        <v>0</v>
      </c>
      <c r="K362" s="19">
        <v>0</v>
      </c>
      <c r="L362" s="19">
        <v>0</v>
      </c>
      <c r="M362" s="19">
        <v>0</v>
      </c>
      <c r="N362" s="19">
        <v>0</v>
      </c>
      <c r="O362" s="19">
        <v>0</v>
      </c>
      <c r="P362" s="19">
        <v>0</v>
      </c>
      <c r="Q362" s="19">
        <v>0</v>
      </c>
      <c r="R362" s="19">
        <v>0</v>
      </c>
      <c r="S362" s="19">
        <v>0</v>
      </c>
      <c r="T362" s="19">
        <v>0</v>
      </c>
      <c r="U362" s="19">
        <v>0</v>
      </c>
      <c r="V362" s="19">
        <v>0</v>
      </c>
      <c r="W362" s="19">
        <v>0</v>
      </c>
      <c r="X362" s="19">
        <v>0</v>
      </c>
      <c r="Y362" s="19">
        <v>0</v>
      </c>
      <c r="Z362" s="19">
        <v>0</v>
      </c>
      <c r="AA362" s="19">
        <v>0</v>
      </c>
      <c r="AB362" s="19">
        <v>0</v>
      </c>
      <c r="AC362" s="19">
        <v>0</v>
      </c>
      <c r="AD362" s="19">
        <v>0</v>
      </c>
      <c r="AE362" s="19">
        <v>0</v>
      </c>
      <c r="AF362" s="19">
        <v>0</v>
      </c>
      <c r="AG362" s="19">
        <v>0</v>
      </c>
      <c r="AH362" s="19">
        <v>0</v>
      </c>
      <c r="AI362" s="19">
        <v>0</v>
      </c>
      <c r="AJ362" s="19">
        <v>0</v>
      </c>
      <c r="AK362" s="19">
        <v>0</v>
      </c>
      <c r="AL362" s="19">
        <v>0</v>
      </c>
      <c r="AM362" s="19">
        <v>0</v>
      </c>
      <c r="AN362" s="19">
        <v>0</v>
      </c>
      <c r="AO362" s="19">
        <v>0</v>
      </c>
      <c r="AP362" s="19">
        <v>0</v>
      </c>
      <c r="AQ362" s="19">
        <v>0</v>
      </c>
      <c r="AR362" s="19">
        <v>0</v>
      </c>
      <c r="AS362" s="19">
        <v>0</v>
      </c>
      <c r="AT362" s="19">
        <v>0</v>
      </c>
      <c r="AU362" s="19">
        <v>0</v>
      </c>
      <c r="AV362" s="19">
        <v>0</v>
      </c>
      <c r="AW362" s="19">
        <v>0</v>
      </c>
      <c r="AX362" s="19">
        <v>0</v>
      </c>
      <c r="AY362" s="19">
        <v>0</v>
      </c>
      <c r="AZ362" s="19">
        <v>0</v>
      </c>
      <c r="BA362" s="19">
        <v>0</v>
      </c>
      <c r="BB362" s="19">
        <v>0</v>
      </c>
      <c r="BC362" s="19">
        <v>0</v>
      </c>
      <c r="BD362" s="19">
        <v>408</v>
      </c>
      <c r="BE362" s="19">
        <v>643.37699999999995</v>
      </c>
      <c r="BF362" s="19">
        <v>1214.17</v>
      </c>
      <c r="BG362" s="19">
        <v>1197.3320000000001</v>
      </c>
      <c r="BH362" s="19">
        <v>1032.3579999999999</v>
      </c>
      <c r="BI362" s="19">
        <v>1437.547</v>
      </c>
      <c r="BJ362" s="19">
        <v>1286.306</v>
      </c>
      <c r="BK362" s="19">
        <v>1388.1590000000001</v>
      </c>
      <c r="BL362" s="19">
        <v>1140.8130000000001</v>
      </c>
      <c r="BM362" s="19">
        <v>622.53700000000003</v>
      </c>
      <c r="BN362" s="19">
        <v>1152.877</v>
      </c>
      <c r="BO362" s="19">
        <v>845.24</v>
      </c>
      <c r="BP362" s="19">
        <v>822.56299999999999</v>
      </c>
      <c r="BQ362" s="19">
        <v>806.15200000000004</v>
      </c>
      <c r="BR362" s="19">
        <v>1941.7629999999999</v>
      </c>
      <c r="BS362" s="19">
        <v>1886.039</v>
      </c>
      <c r="BT362" s="19">
        <v>1795.9349999999999</v>
      </c>
      <c r="BU362" s="19">
        <v>2521.2289999999998</v>
      </c>
      <c r="BV362" s="19">
        <v>2857.4009999999998</v>
      </c>
      <c r="BW362" s="19">
        <v>2747.337</v>
      </c>
      <c r="BX362" s="19">
        <v>2751.5050000000001</v>
      </c>
      <c r="BY362" s="19">
        <v>2890.1930000000002</v>
      </c>
      <c r="BZ362" s="19">
        <v>3037.8820000000001</v>
      </c>
      <c r="CA362" s="19">
        <v>2941.9110000000001</v>
      </c>
      <c r="CB362" s="19">
        <v>2714.2080000000001</v>
      </c>
      <c r="CC362" s="19">
        <v>2716.4989999999998</v>
      </c>
      <c r="CD362" s="19">
        <v>3093.819</v>
      </c>
      <c r="CE362" s="19">
        <v>2851.14</v>
      </c>
      <c r="CF362" s="19">
        <v>2723.4920000000002</v>
      </c>
      <c r="CG362" s="19">
        <v>3700.116</v>
      </c>
      <c r="CH362" s="19">
        <v>3783.5909999999999</v>
      </c>
      <c r="CI362" s="19">
        <v>4625.4250000000002</v>
      </c>
      <c r="CJ362" s="19">
        <v>5175.3580000000002</v>
      </c>
      <c r="CK362" s="19">
        <v>6513.625</v>
      </c>
      <c r="CL362" s="19">
        <v>6435.4570000000003</v>
      </c>
      <c r="CM362" s="19">
        <v>7633.3810000000003</v>
      </c>
      <c r="CN362" s="19">
        <v>7637.6610000000001</v>
      </c>
      <c r="CO362" s="19">
        <v>8346.9079999999994</v>
      </c>
      <c r="CP362" s="19">
        <v>8221.1659999999993</v>
      </c>
      <c r="CQ362" s="19">
        <v>8225.3430000000008</v>
      </c>
      <c r="CR362" s="19">
        <v>9012.7659999999996</v>
      </c>
      <c r="CS362" s="19">
        <v>8273.9978844867874</v>
      </c>
    </row>
    <row r="363" spans="1:97" x14ac:dyDescent="0.2">
      <c r="A363" s="27" t="s">
        <v>5</v>
      </c>
      <c r="B363" s="19">
        <v>4511.4549999999999</v>
      </c>
      <c r="C363" s="19">
        <v>4040.6590000000001</v>
      </c>
      <c r="D363" s="19">
        <v>3900.7330000000002</v>
      </c>
      <c r="E363" s="19">
        <v>3961.1149999999998</v>
      </c>
      <c r="F363" s="19">
        <v>3841.46</v>
      </c>
      <c r="G363" s="19">
        <v>3821.3649999999998</v>
      </c>
      <c r="H363" s="19">
        <v>3352.6849999999999</v>
      </c>
      <c r="I363" s="19">
        <v>3027.0140000000001</v>
      </c>
      <c r="J363" s="19">
        <v>2003.989</v>
      </c>
      <c r="K363" s="19">
        <v>2611.9670000000001</v>
      </c>
      <c r="L363" s="19">
        <v>2696.317</v>
      </c>
      <c r="M363" s="19">
        <v>2756.4679999999998</v>
      </c>
      <c r="N363" s="19">
        <v>2898.076</v>
      </c>
      <c r="O363" s="19">
        <v>2598.587</v>
      </c>
      <c r="P363" s="19">
        <v>2785.587</v>
      </c>
      <c r="Q363" s="19">
        <v>3201.4450000000002</v>
      </c>
      <c r="R363" s="19">
        <v>2888.7020000000002</v>
      </c>
      <c r="S363" s="19">
        <v>3190.9250000000002</v>
      </c>
      <c r="T363" s="19">
        <v>3586.7310000000002</v>
      </c>
      <c r="U363" s="19">
        <v>3584.0189999999998</v>
      </c>
      <c r="V363" s="19">
        <v>4227.8860000000004</v>
      </c>
      <c r="W363" s="19">
        <v>4712.8280000000004</v>
      </c>
      <c r="X363" s="19">
        <v>4714.2129999999997</v>
      </c>
      <c r="Y363" s="19">
        <v>4782.902</v>
      </c>
      <c r="Z363" s="19">
        <v>5073.4430000000002</v>
      </c>
      <c r="AA363" s="19">
        <v>5264.0169999999998</v>
      </c>
      <c r="AB363" s="19">
        <v>5537.4920000000002</v>
      </c>
      <c r="AC363" s="19">
        <v>5622.0069999999996</v>
      </c>
      <c r="AD363" s="19">
        <v>7551.7759999999998</v>
      </c>
      <c r="AE363" s="19">
        <v>7209.3339999999998</v>
      </c>
      <c r="AF363" s="19">
        <v>5401.3829999999998</v>
      </c>
      <c r="AG363" s="19">
        <v>5496.9539999999997</v>
      </c>
      <c r="AH363" s="19">
        <v>5331.73</v>
      </c>
      <c r="AI363" s="19">
        <v>5154.1719999999996</v>
      </c>
      <c r="AJ363" s="19">
        <v>5206.3630000000003</v>
      </c>
      <c r="AK363" s="19">
        <v>5392.3090000000002</v>
      </c>
      <c r="AL363" s="19">
        <v>5501.4430000000002</v>
      </c>
      <c r="AM363" s="19">
        <v>5085.7449999999999</v>
      </c>
      <c r="AN363" s="19">
        <v>5076.2269999999999</v>
      </c>
      <c r="AO363" s="19">
        <v>3619.181</v>
      </c>
      <c r="AP363" s="19">
        <v>3839.9760000000001</v>
      </c>
      <c r="AQ363" s="19">
        <v>3437.203</v>
      </c>
      <c r="AR363" s="19">
        <v>3448.8249999999998</v>
      </c>
      <c r="AS363" s="19">
        <v>4221.1030000000001</v>
      </c>
      <c r="AT363" s="19">
        <v>3591.2350000000001</v>
      </c>
      <c r="AU363" s="19">
        <v>3541.027</v>
      </c>
      <c r="AV363" s="19">
        <v>3581.5030000000002</v>
      </c>
      <c r="AW363" s="19">
        <v>3661.25</v>
      </c>
      <c r="AX363" s="19">
        <v>3682.634</v>
      </c>
      <c r="AY363" s="19">
        <v>3836.116</v>
      </c>
      <c r="AZ363" s="19">
        <v>4519.8810000000003</v>
      </c>
      <c r="BA363" s="19">
        <v>5259.1270000000004</v>
      </c>
      <c r="BB363" s="19">
        <v>4631.777</v>
      </c>
      <c r="BC363" s="19">
        <v>5380.9080000000004</v>
      </c>
      <c r="BD363" s="19">
        <v>5480.4409999999998</v>
      </c>
      <c r="BE363" s="19">
        <v>5841.4290000000001</v>
      </c>
      <c r="BF363" s="19">
        <v>8676.8279999999995</v>
      </c>
      <c r="BG363" s="19">
        <v>9490.1970000000001</v>
      </c>
      <c r="BH363" s="19">
        <v>9669.3359999999993</v>
      </c>
      <c r="BI363" s="19">
        <v>14468.394</v>
      </c>
      <c r="BJ363" s="19">
        <v>18320.504000000001</v>
      </c>
      <c r="BK363" s="19">
        <v>19378.437999999998</v>
      </c>
      <c r="BL363" s="19">
        <v>19484.851999999999</v>
      </c>
      <c r="BM363" s="19">
        <v>13172.105</v>
      </c>
      <c r="BN363" s="19">
        <v>12801.5</v>
      </c>
      <c r="BO363" s="19">
        <v>14052.295</v>
      </c>
      <c r="BP363" s="19">
        <v>13539.312</v>
      </c>
      <c r="BQ363" s="19">
        <v>14490.388000000001</v>
      </c>
      <c r="BR363" s="19">
        <v>14548.026</v>
      </c>
      <c r="BS363" s="19">
        <v>14934.28</v>
      </c>
      <c r="BT363" s="19">
        <v>16040.242</v>
      </c>
      <c r="BU363" s="19">
        <v>16214.125</v>
      </c>
      <c r="BV363" s="19">
        <v>17669.554</v>
      </c>
      <c r="BW363" s="19">
        <v>15502.679</v>
      </c>
      <c r="BX363" s="19">
        <v>15633.736999999999</v>
      </c>
      <c r="BY363" s="19">
        <v>15299.834000000001</v>
      </c>
      <c r="BZ363" s="19">
        <v>15684.069</v>
      </c>
      <c r="CA363" s="19">
        <v>16347.583000000001</v>
      </c>
      <c r="CB363" s="19">
        <v>16595.146000000001</v>
      </c>
      <c r="CC363" s="19">
        <v>22310.096000000001</v>
      </c>
      <c r="CD363" s="19">
        <v>24207.313999999998</v>
      </c>
      <c r="CE363" s="19">
        <v>23735.190999999999</v>
      </c>
      <c r="CF363" s="19">
        <v>24177.77</v>
      </c>
      <c r="CG363" s="19">
        <v>24617.596000000001</v>
      </c>
      <c r="CH363" s="19">
        <v>24997.983</v>
      </c>
      <c r="CI363" s="19">
        <v>22871.555</v>
      </c>
      <c r="CJ363" s="19">
        <v>22018.294999999998</v>
      </c>
      <c r="CK363" s="19">
        <v>18205.508999999998</v>
      </c>
      <c r="CL363" s="19">
        <v>18511.437000000002</v>
      </c>
      <c r="CM363" s="19">
        <v>19903.748</v>
      </c>
      <c r="CN363" s="19">
        <v>20006.539000000001</v>
      </c>
      <c r="CO363" s="19">
        <v>20228.026000000002</v>
      </c>
      <c r="CP363" s="19">
        <v>18721.145</v>
      </c>
      <c r="CQ363" s="19">
        <v>20852.544000000002</v>
      </c>
      <c r="CR363" s="19">
        <v>21768.928</v>
      </c>
      <c r="CS363" s="19">
        <v>18841.453161895821</v>
      </c>
    </row>
    <row r="364" spans="1:97" x14ac:dyDescent="0.2">
      <c r="A364" s="27" t="s">
        <v>6</v>
      </c>
      <c r="B364" s="19">
        <v>5208.6009999999997</v>
      </c>
      <c r="C364" s="19">
        <v>4975.527</v>
      </c>
      <c r="D364" s="19">
        <v>4558.74</v>
      </c>
      <c r="E364" s="19">
        <v>4720.268</v>
      </c>
      <c r="F364" s="19">
        <v>5912.9340000000002</v>
      </c>
      <c r="G364" s="19">
        <v>5822.3940000000002</v>
      </c>
      <c r="H364" s="19">
        <v>5753.7510000000002</v>
      </c>
      <c r="I364" s="19">
        <v>6026.2629999999999</v>
      </c>
      <c r="J364" s="19">
        <v>7244.9290000000001</v>
      </c>
      <c r="K364" s="19">
        <v>7120.2160000000003</v>
      </c>
      <c r="L364" s="19">
        <v>6980.1930000000002</v>
      </c>
      <c r="M364" s="19">
        <v>6889.98</v>
      </c>
      <c r="N364" s="19">
        <v>7335.7430000000004</v>
      </c>
      <c r="O364" s="19">
        <v>7104.4880000000003</v>
      </c>
      <c r="P364" s="19">
        <v>6279.723</v>
      </c>
      <c r="Q364" s="19">
        <v>6279.7420000000002</v>
      </c>
      <c r="R364" s="19">
        <v>6454.1639999999998</v>
      </c>
      <c r="S364" s="19">
        <v>5592.8980000000001</v>
      </c>
      <c r="T364" s="19">
        <v>5481.4979999999996</v>
      </c>
      <c r="U364" s="19">
        <v>5461.8609999999999</v>
      </c>
      <c r="V364" s="19">
        <v>6264.223</v>
      </c>
      <c r="W364" s="19">
        <v>5886.6220000000003</v>
      </c>
      <c r="X364" s="19">
        <v>5828.5739999999996</v>
      </c>
      <c r="Y364" s="19">
        <v>6099.52</v>
      </c>
      <c r="Z364" s="19">
        <v>5488.8540000000003</v>
      </c>
      <c r="AA364" s="19">
        <v>6064.2089999999998</v>
      </c>
      <c r="AB364" s="19">
        <v>6061.0140000000001</v>
      </c>
      <c r="AC364" s="19">
        <v>5916.0829999999996</v>
      </c>
      <c r="AD364" s="19">
        <v>7460.6629999999996</v>
      </c>
      <c r="AE364" s="19">
        <v>8064.7120000000004</v>
      </c>
      <c r="AF364" s="19">
        <v>7815.5860000000002</v>
      </c>
      <c r="AG364" s="19">
        <v>7693.0609999999997</v>
      </c>
      <c r="AH364" s="19">
        <v>8064.2309999999998</v>
      </c>
      <c r="AI364" s="19">
        <v>8117.4290000000001</v>
      </c>
      <c r="AJ364" s="19">
        <v>8241.0769999999993</v>
      </c>
      <c r="AK364" s="19">
        <v>8433.8430000000008</v>
      </c>
      <c r="AL364" s="19">
        <v>7987.0029999999997</v>
      </c>
      <c r="AM364" s="19">
        <v>7772.6509999999998</v>
      </c>
      <c r="AN364" s="19">
        <v>7297.59</v>
      </c>
      <c r="AO364" s="19">
        <v>7177.47</v>
      </c>
      <c r="AP364" s="19">
        <v>6850.5969999999998</v>
      </c>
      <c r="AQ364" s="19">
        <v>6536.7139999999999</v>
      </c>
      <c r="AR364" s="19">
        <v>6548.701</v>
      </c>
      <c r="AS364" s="19">
        <v>6707.424</v>
      </c>
      <c r="AT364" s="19">
        <v>6870.2560000000003</v>
      </c>
      <c r="AU364" s="19">
        <v>7239.0150000000003</v>
      </c>
      <c r="AV364" s="19">
        <v>6933.13</v>
      </c>
      <c r="AW364" s="19">
        <v>7403.9309999999996</v>
      </c>
      <c r="AX364" s="19">
        <v>8020.0929999999998</v>
      </c>
      <c r="AY364" s="19">
        <v>7243.1949999999997</v>
      </c>
      <c r="AZ364" s="19">
        <v>7963.1909999999998</v>
      </c>
      <c r="BA364" s="19">
        <v>9057.6290000000008</v>
      </c>
      <c r="BB364" s="19">
        <v>8590.3670000000002</v>
      </c>
      <c r="BC364" s="19">
        <v>8964.0910000000003</v>
      </c>
      <c r="BD364" s="19">
        <v>9621.0049999999992</v>
      </c>
      <c r="BE364" s="19">
        <v>9402.6149999999998</v>
      </c>
      <c r="BF364" s="19">
        <v>9356.5480000000007</v>
      </c>
      <c r="BG364" s="19">
        <v>9435.1080000000002</v>
      </c>
      <c r="BH364" s="19">
        <v>9373.69</v>
      </c>
      <c r="BI364" s="19">
        <v>9130.8029999999999</v>
      </c>
      <c r="BJ364" s="19">
        <v>9697.1740000000009</v>
      </c>
      <c r="BK364" s="19">
        <v>12427.581</v>
      </c>
      <c r="BL364" s="19">
        <v>13109.197</v>
      </c>
      <c r="BM364" s="19">
        <v>12941.971</v>
      </c>
      <c r="BN364" s="19">
        <v>14305.407999999999</v>
      </c>
      <c r="BO364" s="19">
        <v>13582.825999999999</v>
      </c>
      <c r="BP364" s="19">
        <v>13508.835999999999</v>
      </c>
      <c r="BQ364" s="19">
        <v>13451.721</v>
      </c>
      <c r="BR364" s="19">
        <v>15905.942999999999</v>
      </c>
      <c r="BS364" s="19">
        <v>16072.313</v>
      </c>
      <c r="BT364" s="19">
        <v>16542.035</v>
      </c>
      <c r="BU364" s="19">
        <v>16369.755999999999</v>
      </c>
      <c r="BV364" s="19">
        <v>17337.573</v>
      </c>
      <c r="BW364" s="19">
        <v>17505.929</v>
      </c>
      <c r="BX364" s="19">
        <v>17140.601999999999</v>
      </c>
      <c r="BY364" s="19">
        <v>17842.093000000001</v>
      </c>
      <c r="BZ364" s="19">
        <v>17905.875</v>
      </c>
      <c r="CA364" s="19">
        <v>17515.512999999999</v>
      </c>
      <c r="CB364" s="19">
        <v>21085.345000000001</v>
      </c>
      <c r="CC364" s="19">
        <v>14320.859</v>
      </c>
      <c r="CD364" s="19">
        <v>19425.309000000001</v>
      </c>
      <c r="CE364" s="19">
        <v>17285.651999999998</v>
      </c>
      <c r="CF364" s="19">
        <v>18046.995999999999</v>
      </c>
      <c r="CG364" s="19">
        <v>17646.322</v>
      </c>
      <c r="CH364" s="19">
        <v>18098.879000000001</v>
      </c>
      <c r="CI364" s="19">
        <v>18106.528999999999</v>
      </c>
      <c r="CJ364" s="19">
        <v>17465.258999999998</v>
      </c>
      <c r="CK364" s="19">
        <v>16662.260999999999</v>
      </c>
      <c r="CL364" s="19">
        <v>15917.473</v>
      </c>
      <c r="CM364" s="19">
        <v>16564.954000000002</v>
      </c>
      <c r="CN364" s="19">
        <v>16642.396000000001</v>
      </c>
      <c r="CO364" s="19">
        <v>16647.293000000001</v>
      </c>
      <c r="CP364" s="19">
        <v>16873.899000000001</v>
      </c>
      <c r="CQ364" s="19">
        <v>17454.268</v>
      </c>
      <c r="CR364" s="19">
        <v>17413.072</v>
      </c>
      <c r="CS364" s="19">
        <v>16982.336158769172</v>
      </c>
    </row>
    <row r="365" spans="1:97" x14ac:dyDescent="0.2">
      <c r="A365" s="27" t="s">
        <v>7</v>
      </c>
      <c r="B365" s="19">
        <v>1301.1510000000001</v>
      </c>
      <c r="C365" s="19">
        <v>1366.8710000000001</v>
      </c>
      <c r="D365" s="19">
        <v>1406.7719999999999</v>
      </c>
      <c r="E365" s="19">
        <v>1331.415</v>
      </c>
      <c r="F365" s="19">
        <v>1490.6990000000001</v>
      </c>
      <c r="G365" s="19">
        <v>1453.68</v>
      </c>
      <c r="H365" s="19">
        <v>1502.7860000000001</v>
      </c>
      <c r="I365" s="19">
        <v>1149.6759999999999</v>
      </c>
      <c r="J365" s="19">
        <v>685.63499999999999</v>
      </c>
      <c r="K365" s="19">
        <v>658.64700000000005</v>
      </c>
      <c r="L365" s="19">
        <v>693.05600000000004</v>
      </c>
      <c r="M365" s="19">
        <v>298.3</v>
      </c>
      <c r="N365" s="19">
        <v>804.55200000000002</v>
      </c>
      <c r="O365" s="19">
        <v>1093.546</v>
      </c>
      <c r="P365" s="19">
        <v>1015.559</v>
      </c>
      <c r="Q365" s="19">
        <v>268.39999999999998</v>
      </c>
      <c r="R365" s="19">
        <v>1023.873</v>
      </c>
      <c r="S365" s="19">
        <v>1022.0119999999999</v>
      </c>
      <c r="T365" s="19">
        <v>1074.9590000000001</v>
      </c>
      <c r="U365" s="19">
        <v>1123.2049999999999</v>
      </c>
      <c r="V365" s="19">
        <v>1148.826</v>
      </c>
      <c r="W365" s="19">
        <v>1300.154</v>
      </c>
      <c r="X365" s="19">
        <v>1325.269</v>
      </c>
      <c r="Y365" s="19">
        <v>1345.29</v>
      </c>
      <c r="Z365" s="19">
        <v>1442.3109999999999</v>
      </c>
      <c r="AA365" s="19">
        <v>1565.3330000000001</v>
      </c>
      <c r="AB365" s="19">
        <v>1063.008</v>
      </c>
      <c r="AC365" s="19">
        <v>1460.8520000000001</v>
      </c>
      <c r="AD365" s="19">
        <v>1502.9570000000001</v>
      </c>
      <c r="AE365" s="19">
        <v>1479.2</v>
      </c>
      <c r="AF365" s="19">
        <v>1494.377</v>
      </c>
      <c r="AG365" s="19">
        <v>1535.905</v>
      </c>
      <c r="AH365" s="19">
        <v>1577.136</v>
      </c>
      <c r="AI365" s="19">
        <v>1571.4459999999999</v>
      </c>
      <c r="AJ365" s="19">
        <v>1544.153</v>
      </c>
      <c r="AK365" s="19">
        <v>1490.0650000000001</v>
      </c>
      <c r="AL365" s="19">
        <v>1309.338</v>
      </c>
      <c r="AM365" s="19">
        <v>1186.7260000000001</v>
      </c>
      <c r="AN365" s="19">
        <v>1082.6489999999999</v>
      </c>
      <c r="AO365" s="19">
        <v>775.46</v>
      </c>
      <c r="AP365" s="19">
        <v>775.476</v>
      </c>
      <c r="AQ365" s="19">
        <v>775.33</v>
      </c>
      <c r="AR365" s="19">
        <v>975.28599999999994</v>
      </c>
      <c r="AS365" s="19">
        <v>1028.45</v>
      </c>
      <c r="AT365" s="19">
        <v>928.846</v>
      </c>
      <c r="AU365" s="19">
        <v>1016.7859999999999</v>
      </c>
      <c r="AV365" s="19">
        <v>1162.2260000000001</v>
      </c>
      <c r="AW365" s="19">
        <v>1294.6790000000001</v>
      </c>
      <c r="AX365" s="19">
        <v>1362.123</v>
      </c>
      <c r="AY365" s="19">
        <v>1581.46</v>
      </c>
      <c r="AZ365" s="19">
        <v>1602.96</v>
      </c>
      <c r="BA365" s="19">
        <v>1794.46</v>
      </c>
      <c r="BB365" s="19">
        <v>1431</v>
      </c>
      <c r="BC365" s="19">
        <v>1730.867</v>
      </c>
      <c r="BD365" s="19">
        <v>1695.001</v>
      </c>
      <c r="BE365" s="19">
        <v>2536.7570000000001</v>
      </c>
      <c r="BF365" s="19">
        <v>2266.9630000000002</v>
      </c>
      <c r="BG365" s="19">
        <v>2272.1129999999998</v>
      </c>
      <c r="BH365" s="19">
        <v>1886.08</v>
      </c>
      <c r="BI365" s="19">
        <v>2004.298</v>
      </c>
      <c r="BJ365" s="19">
        <v>2022.7249999999999</v>
      </c>
      <c r="BK365" s="19">
        <v>2449.3449999999998</v>
      </c>
      <c r="BL365" s="19">
        <v>2944.61</v>
      </c>
      <c r="BM365" s="19">
        <v>3315.34</v>
      </c>
      <c r="BN365" s="19">
        <v>3497.3510000000001</v>
      </c>
      <c r="BO365" s="19">
        <v>4072.3679999999999</v>
      </c>
      <c r="BP365" s="19">
        <v>4639.8149999999996</v>
      </c>
      <c r="BQ365" s="19">
        <v>5425.2740000000003</v>
      </c>
      <c r="BR365" s="19">
        <v>5490.348</v>
      </c>
      <c r="BS365" s="19">
        <v>5643.3680000000004</v>
      </c>
      <c r="BT365" s="19">
        <v>6840.683</v>
      </c>
      <c r="BU365" s="19">
        <v>6952.53</v>
      </c>
      <c r="BV365" s="19">
        <v>7108.6120000000001</v>
      </c>
      <c r="BW365" s="19">
        <v>7248.4179999999997</v>
      </c>
      <c r="BX365" s="19">
        <v>7434.9480000000003</v>
      </c>
      <c r="BY365" s="19">
        <v>7597.4219999999996</v>
      </c>
      <c r="BZ365" s="19">
        <v>8143.0810000000001</v>
      </c>
      <c r="CA365" s="19">
        <v>8866.4840000000004</v>
      </c>
      <c r="CB365" s="19">
        <v>9238.4539999999997</v>
      </c>
      <c r="CC365" s="19">
        <v>9698.7279999999992</v>
      </c>
      <c r="CD365" s="19">
        <v>10646.358</v>
      </c>
      <c r="CE365" s="19">
        <v>10611.42</v>
      </c>
      <c r="CF365" s="19">
        <v>11218.620999999999</v>
      </c>
      <c r="CG365" s="19">
        <v>11983.24</v>
      </c>
      <c r="CH365" s="19">
        <v>12361.852000000001</v>
      </c>
      <c r="CI365" s="19">
        <v>14744.003000000001</v>
      </c>
      <c r="CJ365" s="19">
        <v>15859.234</v>
      </c>
      <c r="CK365" s="19">
        <v>20404.934000000001</v>
      </c>
      <c r="CL365" s="19">
        <v>20681.21</v>
      </c>
      <c r="CM365" s="19">
        <v>21188.16</v>
      </c>
      <c r="CN365" s="19">
        <v>21662.12</v>
      </c>
      <c r="CO365" s="19">
        <v>22309.523000000001</v>
      </c>
      <c r="CP365" s="19">
        <v>22452.234</v>
      </c>
      <c r="CQ365" s="19">
        <v>19290.935000000001</v>
      </c>
      <c r="CR365" s="19">
        <v>25120.937999999998</v>
      </c>
      <c r="CS365" s="19">
        <v>22596.519352364656</v>
      </c>
    </row>
    <row r="366" spans="1:97" x14ac:dyDescent="0.2">
      <c r="A366" s="27" t="s">
        <v>8</v>
      </c>
      <c r="B366" s="19">
        <v>3262.6</v>
      </c>
      <c r="C366" s="19">
        <v>3186.9859999999999</v>
      </c>
      <c r="D366" s="19">
        <v>2764.1979999999999</v>
      </c>
      <c r="E366" s="19">
        <v>2970.877</v>
      </c>
      <c r="F366" s="19">
        <v>2510.6149999999998</v>
      </c>
      <c r="G366" s="19">
        <v>2270.83</v>
      </c>
      <c r="H366" s="19">
        <v>2445.6819999999998</v>
      </c>
      <c r="I366" s="19">
        <v>2962.6930000000002</v>
      </c>
      <c r="J366" s="19">
        <v>2828.8829999999998</v>
      </c>
      <c r="K366" s="19">
        <v>3220.5659999999998</v>
      </c>
      <c r="L366" s="19">
        <v>3652.1660000000002</v>
      </c>
      <c r="M366" s="19">
        <v>3956.3879999999999</v>
      </c>
      <c r="N366" s="19">
        <v>3864.08</v>
      </c>
      <c r="O366" s="19">
        <v>3877.415</v>
      </c>
      <c r="P366" s="19">
        <v>3824.384</v>
      </c>
      <c r="Q366" s="19">
        <v>3830.136</v>
      </c>
      <c r="R366" s="19">
        <v>4000.6909999999998</v>
      </c>
      <c r="S366" s="19">
        <v>4254.7839999999997</v>
      </c>
      <c r="T366" s="19">
        <v>4668.5919999999996</v>
      </c>
      <c r="U366" s="19">
        <v>4446.558</v>
      </c>
      <c r="V366" s="19">
        <v>4993.4939999999997</v>
      </c>
      <c r="W366" s="19">
        <v>5832.4089999999997</v>
      </c>
      <c r="X366" s="19">
        <v>6074.0339999999997</v>
      </c>
      <c r="Y366" s="19">
        <v>6838.0039999999999</v>
      </c>
      <c r="Z366" s="19">
        <v>7022.8209999999999</v>
      </c>
      <c r="AA366" s="19">
        <v>7183.1440000000002</v>
      </c>
      <c r="AB366" s="19">
        <v>8370.0159999999996</v>
      </c>
      <c r="AC366" s="19">
        <v>10493.708000000001</v>
      </c>
      <c r="AD366" s="19">
        <v>10005.880999999999</v>
      </c>
      <c r="AE366" s="19">
        <v>9867.4969999999994</v>
      </c>
      <c r="AF366" s="19">
        <v>12737.371999999999</v>
      </c>
      <c r="AG366" s="19">
        <v>13232.795</v>
      </c>
      <c r="AH366" s="19">
        <v>13293.655000000001</v>
      </c>
      <c r="AI366" s="19">
        <v>12322.269</v>
      </c>
      <c r="AJ366" s="19">
        <v>10897.079</v>
      </c>
      <c r="AK366" s="19">
        <v>11621.706</v>
      </c>
      <c r="AL366" s="19">
        <v>11250.118</v>
      </c>
      <c r="AM366" s="19">
        <v>10418.572</v>
      </c>
      <c r="AN366" s="19">
        <v>9756.3019999999997</v>
      </c>
      <c r="AO366" s="19">
        <v>9783.2459999999992</v>
      </c>
      <c r="AP366" s="19">
        <v>10386.749</v>
      </c>
      <c r="AQ366" s="19">
        <v>10288.856</v>
      </c>
      <c r="AR366" s="19">
        <v>11074.823</v>
      </c>
      <c r="AS366" s="19">
        <v>12718.063</v>
      </c>
      <c r="AT366" s="19">
        <v>16253.718000000001</v>
      </c>
      <c r="AU366" s="19">
        <v>16530.257000000001</v>
      </c>
      <c r="AV366" s="19">
        <v>18125.882000000001</v>
      </c>
      <c r="AW366" s="19">
        <v>13052.583000000001</v>
      </c>
      <c r="AX366" s="19">
        <v>18633.745999999999</v>
      </c>
      <c r="AY366" s="19">
        <v>20105.374</v>
      </c>
      <c r="AZ366" s="19">
        <v>20667.115000000002</v>
      </c>
      <c r="BA366" s="19">
        <v>17101.038</v>
      </c>
      <c r="BB366" s="19">
        <v>25391.976999999999</v>
      </c>
      <c r="BC366" s="19">
        <v>25120.507000000001</v>
      </c>
      <c r="BD366" s="19">
        <v>27068.721000000001</v>
      </c>
      <c r="BE366" s="19">
        <v>29831.276999999998</v>
      </c>
      <c r="BF366" s="19">
        <v>30879.260999999999</v>
      </c>
      <c r="BG366" s="19">
        <v>32785.309000000001</v>
      </c>
      <c r="BH366" s="19">
        <v>34908.07</v>
      </c>
      <c r="BI366" s="19">
        <v>37133.474000000002</v>
      </c>
      <c r="BJ366" s="19">
        <v>38363.93</v>
      </c>
      <c r="BK366" s="19">
        <v>41023.703999999998</v>
      </c>
      <c r="BL366" s="19">
        <v>45175.92</v>
      </c>
      <c r="BM366" s="19">
        <v>45524.241999999998</v>
      </c>
      <c r="BN366" s="19">
        <v>46638.970999999998</v>
      </c>
      <c r="BO366" s="19">
        <v>45979.735000000001</v>
      </c>
      <c r="BP366" s="19">
        <v>46977.758999999998</v>
      </c>
      <c r="BQ366" s="19">
        <v>44661.385999999999</v>
      </c>
      <c r="BR366" s="19">
        <v>44987.67</v>
      </c>
      <c r="BS366" s="19">
        <v>46274.606</v>
      </c>
      <c r="BT366" s="19">
        <v>47638.781000000003</v>
      </c>
      <c r="BU366" s="19">
        <v>49318.228999999999</v>
      </c>
      <c r="BV366" s="19">
        <v>49054.364000000001</v>
      </c>
      <c r="BW366" s="19">
        <v>47949.538999999997</v>
      </c>
      <c r="BX366" s="19">
        <v>48998.6</v>
      </c>
      <c r="BY366" s="19">
        <v>47677.716</v>
      </c>
      <c r="BZ366" s="19">
        <v>47446.703000000001</v>
      </c>
      <c r="CA366" s="19">
        <v>50899.574000000001</v>
      </c>
      <c r="CB366" s="19">
        <v>51647.88</v>
      </c>
      <c r="CC366" s="19">
        <v>53190.042000000001</v>
      </c>
      <c r="CD366" s="19">
        <v>55985.811000000002</v>
      </c>
      <c r="CE366" s="19">
        <v>54693.173999999999</v>
      </c>
      <c r="CF366" s="19">
        <v>53926.277000000002</v>
      </c>
      <c r="CG366" s="19">
        <v>54829.885000000002</v>
      </c>
      <c r="CH366" s="19">
        <v>56697.650999999998</v>
      </c>
      <c r="CI366" s="19">
        <v>54956.59</v>
      </c>
      <c r="CJ366" s="19">
        <v>56549.267999999996</v>
      </c>
      <c r="CK366" s="19">
        <v>58712.480000000003</v>
      </c>
      <c r="CL366" s="19">
        <v>59146.845999999998</v>
      </c>
      <c r="CM366" s="19">
        <v>59192.921999999999</v>
      </c>
      <c r="CN366" s="19">
        <v>59172.428999999996</v>
      </c>
      <c r="CO366" s="19">
        <v>59173.057999999997</v>
      </c>
      <c r="CP366" s="19">
        <v>59233.866999999998</v>
      </c>
      <c r="CQ366" s="19">
        <v>61135.273999999998</v>
      </c>
      <c r="CR366" s="19">
        <v>60755.580999999998</v>
      </c>
      <c r="CS366" s="19">
        <v>59614.523079569466</v>
      </c>
    </row>
    <row r="367" spans="1:97" x14ac:dyDescent="0.2">
      <c r="A367" s="27" t="s">
        <v>9</v>
      </c>
      <c r="B367" s="19">
        <v>0</v>
      </c>
      <c r="C367" s="19">
        <v>0</v>
      </c>
      <c r="D367" s="19">
        <v>0</v>
      </c>
      <c r="E367" s="19">
        <v>572.75099999999998</v>
      </c>
      <c r="F367" s="19">
        <v>0</v>
      </c>
      <c r="G367" s="19">
        <v>0</v>
      </c>
      <c r="H367" s="19">
        <v>0</v>
      </c>
      <c r="I367" s="19">
        <v>1595</v>
      </c>
      <c r="J367" s="19">
        <v>0</v>
      </c>
      <c r="K367" s="19">
        <v>0</v>
      </c>
      <c r="L367" s="19">
        <v>0</v>
      </c>
      <c r="M367" s="19">
        <v>1801</v>
      </c>
      <c r="N367" s="19">
        <v>0</v>
      </c>
      <c r="O367" s="19">
        <v>0</v>
      </c>
      <c r="P367" s="19">
        <v>0</v>
      </c>
      <c r="Q367" s="19">
        <v>2008</v>
      </c>
      <c r="R367" s="19">
        <v>618.33100000000002</v>
      </c>
      <c r="S367" s="19">
        <v>615.68399999999997</v>
      </c>
      <c r="T367" s="19">
        <v>615.48400000000004</v>
      </c>
      <c r="U367" s="19">
        <v>2502.3980000000001</v>
      </c>
      <c r="V367" s="19">
        <v>661.39</v>
      </c>
      <c r="W367" s="19">
        <v>686.803</v>
      </c>
      <c r="X367" s="19">
        <v>589.85199999999998</v>
      </c>
      <c r="Y367" s="19">
        <v>2761.5230000000001</v>
      </c>
      <c r="Z367" s="19">
        <v>557.69500000000005</v>
      </c>
      <c r="AA367" s="19">
        <v>556.45600000000002</v>
      </c>
      <c r="AB367" s="19">
        <v>556.29499999999996</v>
      </c>
      <c r="AC367" s="19">
        <v>3225.3989999999999</v>
      </c>
      <c r="AD367" s="19">
        <v>671.43600000000004</v>
      </c>
      <c r="AE367" s="19">
        <v>666.75900000000001</v>
      </c>
      <c r="AF367" s="19">
        <v>621.56100000000004</v>
      </c>
      <c r="AG367" s="19">
        <v>3604.2379999999998</v>
      </c>
      <c r="AH367" s="19">
        <v>3233.8440000000001</v>
      </c>
      <c r="AI367" s="19">
        <v>3333.8440000000001</v>
      </c>
      <c r="AJ367" s="19">
        <v>3396.259</v>
      </c>
      <c r="AK367" s="19">
        <v>4091.415</v>
      </c>
      <c r="AL367" s="19">
        <v>3588.6529999999998</v>
      </c>
      <c r="AM367" s="19">
        <v>3552.0949999999998</v>
      </c>
      <c r="AN367" s="19">
        <v>3603.73</v>
      </c>
      <c r="AO367" s="19">
        <v>3779.8440000000001</v>
      </c>
      <c r="AP367" s="19">
        <v>3493.0279999999998</v>
      </c>
      <c r="AQ367" s="19">
        <v>3495.0569999999998</v>
      </c>
      <c r="AR367" s="19">
        <v>3497.1019999999999</v>
      </c>
      <c r="AS367" s="19">
        <v>8811.634</v>
      </c>
      <c r="AT367" s="19">
        <v>8439.3119999999999</v>
      </c>
      <c r="AU367" s="19">
        <v>7905.4639999999999</v>
      </c>
      <c r="AV367" s="19">
        <v>8058.6310000000003</v>
      </c>
      <c r="AW367" s="19">
        <v>8307.5110000000004</v>
      </c>
      <c r="AX367" s="19">
        <v>8288.9320000000007</v>
      </c>
      <c r="AY367" s="19">
        <v>8278.9969999999994</v>
      </c>
      <c r="AZ367" s="19">
        <v>8100.1459999999997</v>
      </c>
      <c r="BA367" s="19">
        <v>8739.2019999999993</v>
      </c>
      <c r="BB367" s="19">
        <v>8208.9159999999993</v>
      </c>
      <c r="BC367" s="19">
        <v>8520.9740000000002</v>
      </c>
      <c r="BD367" s="19">
        <v>10113.77</v>
      </c>
      <c r="BE367" s="19">
        <v>10112.584000000001</v>
      </c>
      <c r="BF367" s="19">
        <v>9475.7279999999992</v>
      </c>
      <c r="BG367" s="19">
        <v>9595.7060000000001</v>
      </c>
      <c r="BH367" s="19">
        <v>8710.1990000000005</v>
      </c>
      <c r="BI367" s="19">
        <v>9250.0409999999993</v>
      </c>
      <c r="BJ367" s="19">
        <v>8633.9719999999998</v>
      </c>
      <c r="BK367" s="19">
        <v>8712.9719999999998</v>
      </c>
      <c r="BL367" s="19">
        <v>8708</v>
      </c>
      <c r="BM367" s="19">
        <v>9365.7620000000006</v>
      </c>
      <c r="BN367" s="19">
        <v>9341.7970000000005</v>
      </c>
      <c r="BO367" s="19">
        <v>9917.1239999999998</v>
      </c>
      <c r="BP367" s="19">
        <v>9409.2659999999996</v>
      </c>
      <c r="BQ367" s="19">
        <v>8185.915</v>
      </c>
      <c r="BR367" s="19">
        <v>8193.4770000000008</v>
      </c>
      <c r="BS367" s="19">
        <v>8190.3559999999998</v>
      </c>
      <c r="BT367" s="19">
        <v>7581.5619999999999</v>
      </c>
      <c r="BU367" s="19">
        <v>7572.7669999999998</v>
      </c>
      <c r="BV367" s="19">
        <v>7711.9719999999998</v>
      </c>
      <c r="BW367" s="19">
        <v>7679.5209999999997</v>
      </c>
      <c r="BX367" s="19">
        <v>7676.8890000000001</v>
      </c>
      <c r="BY367" s="19">
        <v>8100.23</v>
      </c>
      <c r="BZ367" s="19">
        <v>8128.7550000000001</v>
      </c>
      <c r="CA367" s="19">
        <v>8021.0649999999996</v>
      </c>
      <c r="CB367" s="19">
        <v>8318.3760000000002</v>
      </c>
      <c r="CC367" s="19">
        <v>8187.6580000000004</v>
      </c>
      <c r="CD367" s="19">
        <v>9236.9869999999992</v>
      </c>
      <c r="CE367" s="19">
        <v>8312.0300000000007</v>
      </c>
      <c r="CF367" s="19">
        <v>7995.11</v>
      </c>
      <c r="CG367" s="19">
        <v>7478.6040000000003</v>
      </c>
      <c r="CH367" s="19">
        <v>7478.1030000000001</v>
      </c>
      <c r="CI367" s="19">
        <v>7354.2470000000003</v>
      </c>
      <c r="CJ367" s="19">
        <v>7374.5460000000003</v>
      </c>
      <c r="CK367" s="19">
        <v>7223.6149999999998</v>
      </c>
      <c r="CL367" s="19">
        <v>7054.2420000000002</v>
      </c>
      <c r="CM367" s="19">
        <v>7072.7529999999997</v>
      </c>
      <c r="CN367" s="19">
        <v>7343.259</v>
      </c>
      <c r="CO367" s="19">
        <v>7600.4009999999998</v>
      </c>
      <c r="CP367" s="19">
        <v>7600.1</v>
      </c>
      <c r="CQ367" s="19">
        <v>8342.4619999999995</v>
      </c>
      <c r="CR367" s="19">
        <v>8224.0280000000002</v>
      </c>
      <c r="CS367" s="19">
        <v>7648.9407125325088</v>
      </c>
    </row>
    <row r="368" spans="1:97" x14ac:dyDescent="0.2">
      <c r="A368" s="27" t="s">
        <v>110</v>
      </c>
      <c r="B368" s="19">
        <v>0</v>
      </c>
      <c r="C368" s="19">
        <v>0</v>
      </c>
      <c r="D368" s="19">
        <v>0</v>
      </c>
      <c r="E368" s="19">
        <v>0</v>
      </c>
      <c r="F368" s="19">
        <v>0</v>
      </c>
      <c r="G368" s="19">
        <v>0</v>
      </c>
      <c r="H368" s="19">
        <v>0</v>
      </c>
      <c r="I368" s="19">
        <v>0</v>
      </c>
      <c r="J368" s="19">
        <v>0</v>
      </c>
      <c r="K368" s="19">
        <v>0</v>
      </c>
      <c r="L368" s="19">
        <v>0</v>
      </c>
      <c r="M368" s="19">
        <v>0</v>
      </c>
      <c r="N368" s="19">
        <v>0</v>
      </c>
      <c r="O368" s="19">
        <v>0</v>
      </c>
      <c r="P368" s="19">
        <v>0</v>
      </c>
      <c r="Q368" s="19">
        <v>0</v>
      </c>
      <c r="R368" s="19">
        <v>0</v>
      </c>
      <c r="S368" s="19">
        <v>0</v>
      </c>
      <c r="T368" s="19">
        <v>0</v>
      </c>
      <c r="U368" s="19">
        <v>0</v>
      </c>
      <c r="V368" s="19">
        <v>0</v>
      </c>
      <c r="W368" s="19">
        <v>0</v>
      </c>
      <c r="X368" s="19">
        <v>0</v>
      </c>
      <c r="Y368" s="19">
        <v>0</v>
      </c>
      <c r="Z368" s="19">
        <v>0</v>
      </c>
      <c r="AA368" s="19">
        <v>0</v>
      </c>
      <c r="AB368" s="19">
        <v>0</v>
      </c>
      <c r="AC368" s="19">
        <v>0</v>
      </c>
      <c r="AD368" s="19">
        <v>0</v>
      </c>
      <c r="AE368" s="19">
        <v>0</v>
      </c>
      <c r="AF368" s="19">
        <v>0</v>
      </c>
      <c r="AG368" s="19">
        <v>0</v>
      </c>
      <c r="AH368" s="19">
        <v>0</v>
      </c>
      <c r="AI368" s="19">
        <v>0</v>
      </c>
      <c r="AJ368" s="19">
        <v>0</v>
      </c>
      <c r="AK368" s="19">
        <v>0</v>
      </c>
      <c r="AL368" s="19">
        <v>0</v>
      </c>
      <c r="AM368" s="19">
        <v>0</v>
      </c>
      <c r="AN368" s="19">
        <v>0</v>
      </c>
      <c r="AO368" s="19">
        <v>0</v>
      </c>
      <c r="AP368" s="19">
        <v>0</v>
      </c>
      <c r="AQ368" s="19">
        <v>0</v>
      </c>
      <c r="AR368" s="19">
        <v>0</v>
      </c>
      <c r="AS368" s="19">
        <v>0</v>
      </c>
      <c r="AT368" s="19">
        <v>0</v>
      </c>
      <c r="AU368" s="19">
        <v>0</v>
      </c>
      <c r="AV368" s="19">
        <v>0</v>
      </c>
      <c r="AW368" s="19">
        <v>0</v>
      </c>
      <c r="AX368" s="19">
        <v>0</v>
      </c>
      <c r="AY368" s="19">
        <v>0</v>
      </c>
      <c r="AZ368" s="19">
        <v>0</v>
      </c>
      <c r="BA368" s="19">
        <v>0</v>
      </c>
      <c r="BB368" s="19">
        <v>0</v>
      </c>
      <c r="BC368" s="19">
        <v>0</v>
      </c>
      <c r="BD368" s="19">
        <v>0</v>
      </c>
      <c r="BE368" s="19">
        <v>0</v>
      </c>
      <c r="BF368" s="19">
        <v>0</v>
      </c>
      <c r="BG368" s="19">
        <v>0</v>
      </c>
      <c r="BH368" s="19">
        <v>0</v>
      </c>
      <c r="BI368" s="19">
        <v>0</v>
      </c>
      <c r="BJ368" s="19">
        <v>0</v>
      </c>
      <c r="BK368" s="19">
        <v>0</v>
      </c>
      <c r="BL368" s="19">
        <v>0</v>
      </c>
      <c r="BM368" s="19">
        <v>0</v>
      </c>
      <c r="BN368" s="19">
        <v>0</v>
      </c>
      <c r="BO368" s="19">
        <v>0</v>
      </c>
      <c r="BP368" s="19">
        <v>0</v>
      </c>
      <c r="BQ368" s="19">
        <v>0</v>
      </c>
      <c r="BR368" s="19">
        <v>28463.17</v>
      </c>
      <c r="BS368" s="19">
        <v>29386.797999999999</v>
      </c>
      <c r="BT368" s="19">
        <v>30761.173999999999</v>
      </c>
      <c r="BU368" s="19">
        <v>33417.93</v>
      </c>
      <c r="BV368" s="19">
        <v>35429.631000000001</v>
      </c>
      <c r="BW368" s="19">
        <v>35551.478999999999</v>
      </c>
      <c r="BX368" s="19">
        <v>36243.08</v>
      </c>
      <c r="BY368" s="19">
        <v>36536.339</v>
      </c>
      <c r="BZ368" s="19">
        <v>37567.552000000003</v>
      </c>
      <c r="CA368" s="19">
        <v>38028.305999999997</v>
      </c>
      <c r="CB368" s="19">
        <v>38764.595999999998</v>
      </c>
      <c r="CC368" s="19">
        <v>41296.769999999997</v>
      </c>
      <c r="CD368" s="19">
        <v>42964.338000000003</v>
      </c>
      <c r="CE368" s="19">
        <v>46928.247000000003</v>
      </c>
      <c r="CF368" s="19">
        <v>44700.538999999997</v>
      </c>
      <c r="CG368" s="19">
        <v>48387.483999999997</v>
      </c>
      <c r="CH368" s="19">
        <v>50686.908000000003</v>
      </c>
      <c r="CI368" s="19">
        <v>57085.275999999998</v>
      </c>
      <c r="CJ368" s="19">
        <v>55650.271000000001</v>
      </c>
      <c r="CK368" s="19">
        <v>63675.652999999998</v>
      </c>
      <c r="CL368" s="19">
        <v>65597.941000000006</v>
      </c>
      <c r="CM368" s="19">
        <v>63137.785000000003</v>
      </c>
      <c r="CN368" s="19">
        <v>60812.705000000002</v>
      </c>
      <c r="CO368" s="19">
        <v>61489.739000000001</v>
      </c>
      <c r="CP368" s="19">
        <v>61828.671000000002</v>
      </c>
      <c r="CQ368" s="19">
        <v>62164.502999999997</v>
      </c>
      <c r="CR368" s="19">
        <v>62306.766000000003</v>
      </c>
      <c r="CS368" s="19">
        <v>62226.002133350623</v>
      </c>
    </row>
    <row r="369" spans="1:97" x14ac:dyDescent="0.2">
      <c r="A369" s="27" t="s">
        <v>10</v>
      </c>
      <c r="B369" s="19">
        <v>0</v>
      </c>
      <c r="C369" s="19">
        <v>0</v>
      </c>
      <c r="D369" s="19">
        <v>0</v>
      </c>
      <c r="E369" s="19">
        <v>0</v>
      </c>
      <c r="F369" s="19">
        <v>0</v>
      </c>
      <c r="G369" s="19">
        <v>0</v>
      </c>
      <c r="H369" s="19">
        <v>0</v>
      </c>
      <c r="I369" s="19">
        <v>0</v>
      </c>
      <c r="J369" s="19">
        <v>0</v>
      </c>
      <c r="K369" s="19">
        <v>0</v>
      </c>
      <c r="L369" s="19">
        <v>0</v>
      </c>
      <c r="M369" s="19">
        <v>0</v>
      </c>
      <c r="N369" s="19">
        <v>0</v>
      </c>
      <c r="O369" s="19">
        <v>0</v>
      </c>
      <c r="P369" s="19">
        <v>0</v>
      </c>
      <c r="Q369" s="19">
        <v>0</v>
      </c>
      <c r="R369" s="19">
        <v>0</v>
      </c>
      <c r="S369" s="19">
        <v>0</v>
      </c>
      <c r="T369" s="19">
        <v>0</v>
      </c>
      <c r="U369" s="19">
        <v>44</v>
      </c>
      <c r="V369" s="19">
        <v>36</v>
      </c>
      <c r="W369" s="19">
        <v>188</v>
      </c>
      <c r="X369" s="19">
        <v>103.755</v>
      </c>
      <c r="Y369" s="19">
        <v>181</v>
      </c>
      <c r="Z369" s="19">
        <v>204.40799999999999</v>
      </c>
      <c r="AA369" s="19">
        <v>211.554</v>
      </c>
      <c r="AB369" s="19">
        <v>406.267</v>
      </c>
      <c r="AC369" s="19">
        <v>317.952</v>
      </c>
      <c r="AD369" s="19">
        <v>386.73700000000002</v>
      </c>
      <c r="AE369" s="19">
        <v>286.80700000000002</v>
      </c>
      <c r="AF369" s="19">
        <v>439.226</v>
      </c>
      <c r="AG369" s="19">
        <v>457.95499999999998</v>
      </c>
      <c r="AH369" s="19">
        <v>287.25900000000001</v>
      </c>
      <c r="AI369" s="19">
        <v>460.34300000000002</v>
      </c>
      <c r="AJ369" s="19">
        <v>241.46899999999999</v>
      </c>
      <c r="AK369" s="19">
        <v>358.48</v>
      </c>
      <c r="AL369" s="19">
        <v>499.88099999999997</v>
      </c>
      <c r="AM369" s="19">
        <v>545.90200000000004</v>
      </c>
      <c r="AN369" s="19">
        <v>664.06399999999996</v>
      </c>
      <c r="AO369" s="19">
        <v>1270.7809999999999</v>
      </c>
      <c r="AP369" s="19">
        <v>1674.848</v>
      </c>
      <c r="AQ369" s="19">
        <v>1651.4549999999999</v>
      </c>
      <c r="AR369" s="19">
        <v>2210.4360000000001</v>
      </c>
      <c r="AS369" s="19">
        <v>2303.2660000000001</v>
      </c>
      <c r="AT369" s="19">
        <v>2543.7069999999999</v>
      </c>
      <c r="AU369" s="19">
        <v>2671.5920000000001</v>
      </c>
      <c r="AV369" s="19">
        <v>2420.3409999999999</v>
      </c>
      <c r="AW369" s="19">
        <v>2542.4969999999998</v>
      </c>
      <c r="AX369" s="19">
        <v>2936.2730000000001</v>
      </c>
      <c r="AY369" s="19">
        <v>3103.3870000000002</v>
      </c>
      <c r="AZ369" s="19">
        <v>3835.5880000000002</v>
      </c>
      <c r="BA369" s="19">
        <v>4046.02</v>
      </c>
      <c r="BB369" s="19">
        <v>5152.7510000000002</v>
      </c>
      <c r="BC369" s="19">
        <v>5222.8959999999997</v>
      </c>
      <c r="BD369" s="19">
        <v>5637.4350000000004</v>
      </c>
      <c r="BE369" s="19">
        <v>6127.7259999999997</v>
      </c>
      <c r="BF369" s="19">
        <v>6458.5389999999998</v>
      </c>
      <c r="BG369" s="19">
        <v>6454.3890000000001</v>
      </c>
      <c r="BH369" s="19">
        <v>6552.7079999999996</v>
      </c>
      <c r="BI369" s="19">
        <v>6744.9669999999996</v>
      </c>
      <c r="BJ369" s="19">
        <v>10185.806</v>
      </c>
      <c r="BK369" s="19">
        <v>10690.011</v>
      </c>
      <c r="BL369" s="19">
        <v>10912.821</v>
      </c>
      <c r="BM369" s="19">
        <v>13877.531999999999</v>
      </c>
      <c r="BN369" s="19">
        <v>14944.308000000001</v>
      </c>
      <c r="BO369" s="19">
        <v>14891.308000000001</v>
      </c>
      <c r="BP369" s="19">
        <v>14953.998</v>
      </c>
      <c r="BQ369" s="19">
        <v>15031.861000000001</v>
      </c>
      <c r="BR369" s="19">
        <v>17856.082999999999</v>
      </c>
      <c r="BS369" s="19">
        <v>18455.990000000002</v>
      </c>
      <c r="BT369" s="19">
        <v>19898.105</v>
      </c>
      <c r="BU369" s="19">
        <v>20181.334999999999</v>
      </c>
      <c r="BV369" s="19">
        <v>21791.472000000002</v>
      </c>
      <c r="BW369" s="19">
        <v>22099.056</v>
      </c>
      <c r="BX369" s="19">
        <v>22582.848000000002</v>
      </c>
      <c r="BY369" s="19">
        <v>24148.560000000001</v>
      </c>
      <c r="BZ369" s="19">
        <v>23979.706999999999</v>
      </c>
      <c r="CA369" s="19">
        <v>24352.556</v>
      </c>
      <c r="CB369" s="19">
        <v>24288.753000000001</v>
      </c>
      <c r="CC369" s="19">
        <v>24545.502</v>
      </c>
      <c r="CD369" s="19">
        <v>26696.080999999998</v>
      </c>
      <c r="CE369" s="19">
        <v>29134.32</v>
      </c>
      <c r="CF369" s="19">
        <v>27892.181</v>
      </c>
      <c r="CG369" s="19">
        <v>28759.511999999999</v>
      </c>
      <c r="CH369" s="19">
        <v>29219.298999999999</v>
      </c>
      <c r="CI369" s="19">
        <v>30363.621999999999</v>
      </c>
      <c r="CJ369" s="19">
        <v>28916.149000000001</v>
      </c>
      <c r="CK369" s="19">
        <v>28327.929</v>
      </c>
      <c r="CL369" s="19">
        <v>25837.478999999999</v>
      </c>
      <c r="CM369" s="19">
        <v>26839.780999999999</v>
      </c>
      <c r="CN369" s="19">
        <v>27848.351999999999</v>
      </c>
      <c r="CO369" s="19">
        <v>28795.5</v>
      </c>
      <c r="CP369" s="19">
        <v>30652.458999999999</v>
      </c>
      <c r="CQ369" s="19">
        <v>30489.957999999999</v>
      </c>
      <c r="CR369" s="19">
        <v>29856.823</v>
      </c>
      <c r="CS369" s="19">
        <v>30849.441663179896</v>
      </c>
    </row>
    <row r="370" spans="1:97" x14ac:dyDescent="0.2">
      <c r="A370" s="27" t="s">
        <v>105</v>
      </c>
      <c r="B370" s="19">
        <v>0</v>
      </c>
      <c r="C370" s="19">
        <v>0</v>
      </c>
      <c r="D370" s="19">
        <v>0</v>
      </c>
      <c r="E370" s="19">
        <v>0</v>
      </c>
      <c r="F370" s="19">
        <v>0</v>
      </c>
      <c r="G370" s="19">
        <v>0</v>
      </c>
      <c r="H370" s="19">
        <v>0</v>
      </c>
      <c r="I370" s="19">
        <v>0</v>
      </c>
      <c r="J370" s="19">
        <v>0</v>
      </c>
      <c r="K370" s="19">
        <v>0</v>
      </c>
      <c r="L370" s="19">
        <v>0</v>
      </c>
      <c r="M370" s="19">
        <v>0</v>
      </c>
      <c r="N370" s="19">
        <v>0</v>
      </c>
      <c r="O370" s="19">
        <v>0</v>
      </c>
      <c r="P370" s="19">
        <v>0</v>
      </c>
      <c r="Q370" s="19">
        <v>0</v>
      </c>
      <c r="R370" s="19">
        <v>0</v>
      </c>
      <c r="S370" s="19">
        <v>0</v>
      </c>
      <c r="T370" s="19">
        <v>0</v>
      </c>
      <c r="U370" s="19">
        <v>0</v>
      </c>
      <c r="V370" s="19">
        <v>0</v>
      </c>
      <c r="W370" s="19">
        <v>0</v>
      </c>
      <c r="X370" s="19">
        <v>0</v>
      </c>
      <c r="Y370" s="19">
        <v>0</v>
      </c>
      <c r="Z370" s="19">
        <v>0</v>
      </c>
      <c r="AA370" s="19">
        <v>0</v>
      </c>
      <c r="AB370" s="19">
        <v>0</v>
      </c>
      <c r="AC370" s="19">
        <v>0</v>
      </c>
      <c r="AD370" s="19">
        <v>0</v>
      </c>
      <c r="AE370" s="19">
        <v>0</v>
      </c>
      <c r="AF370" s="19">
        <v>0</v>
      </c>
      <c r="AG370" s="19">
        <v>0</v>
      </c>
      <c r="AH370" s="19">
        <v>0</v>
      </c>
      <c r="AI370" s="19">
        <v>0</v>
      </c>
      <c r="AJ370" s="19">
        <v>0</v>
      </c>
      <c r="AK370" s="19">
        <v>0</v>
      </c>
      <c r="AL370" s="19">
        <v>0</v>
      </c>
      <c r="AM370" s="19">
        <v>0</v>
      </c>
      <c r="AN370" s="19">
        <v>0</v>
      </c>
      <c r="AO370" s="19">
        <v>0</v>
      </c>
      <c r="AP370" s="19">
        <v>0</v>
      </c>
      <c r="AQ370" s="19">
        <v>0</v>
      </c>
      <c r="AR370" s="19">
        <v>0</v>
      </c>
      <c r="AS370" s="19">
        <v>0</v>
      </c>
      <c r="AT370" s="19">
        <v>0</v>
      </c>
      <c r="AU370" s="19">
        <v>0</v>
      </c>
      <c r="AV370" s="19">
        <v>0</v>
      </c>
      <c r="AW370" s="19">
        <v>0</v>
      </c>
      <c r="AX370" s="19">
        <v>0</v>
      </c>
      <c r="AY370" s="19">
        <v>0</v>
      </c>
      <c r="AZ370" s="19">
        <v>0</v>
      </c>
      <c r="BA370" s="19">
        <v>0</v>
      </c>
      <c r="BB370" s="19">
        <v>0</v>
      </c>
      <c r="BC370" s="19">
        <v>0</v>
      </c>
      <c r="BD370" s="19">
        <v>0</v>
      </c>
      <c r="BE370" s="19">
        <v>0</v>
      </c>
      <c r="BF370" s="19">
        <v>0</v>
      </c>
      <c r="BG370" s="19">
        <v>0</v>
      </c>
      <c r="BH370" s="19">
        <v>0</v>
      </c>
      <c r="BI370" s="19">
        <v>0</v>
      </c>
      <c r="BJ370" s="19">
        <v>0</v>
      </c>
      <c r="BK370" s="19">
        <v>0</v>
      </c>
      <c r="BL370" s="19">
        <v>0</v>
      </c>
      <c r="BM370" s="19">
        <v>0</v>
      </c>
      <c r="BN370" s="19">
        <v>0</v>
      </c>
      <c r="BO370" s="19">
        <v>0</v>
      </c>
      <c r="BP370" s="19">
        <v>0</v>
      </c>
      <c r="BQ370" s="19">
        <v>0</v>
      </c>
      <c r="BR370" s="19">
        <v>0</v>
      </c>
      <c r="BS370" s="19">
        <v>0</v>
      </c>
      <c r="BT370" s="19">
        <v>0</v>
      </c>
      <c r="BU370" s="19">
        <v>0</v>
      </c>
      <c r="BV370" s="19">
        <v>0</v>
      </c>
      <c r="BW370" s="19">
        <v>0</v>
      </c>
      <c r="BX370" s="19">
        <v>0</v>
      </c>
      <c r="BY370" s="19">
        <v>0</v>
      </c>
      <c r="BZ370" s="19">
        <v>0</v>
      </c>
      <c r="CA370" s="19">
        <v>0</v>
      </c>
      <c r="CB370" s="19">
        <v>0</v>
      </c>
      <c r="CC370" s="19">
        <v>0</v>
      </c>
      <c r="CD370" s="19">
        <v>0</v>
      </c>
      <c r="CE370" s="19">
        <v>0</v>
      </c>
      <c r="CF370" s="19">
        <v>0</v>
      </c>
      <c r="CG370" s="19">
        <v>0</v>
      </c>
      <c r="CH370" s="19">
        <v>10443.348</v>
      </c>
      <c r="CI370" s="19">
        <v>10448.308999999999</v>
      </c>
      <c r="CJ370" s="19">
        <v>10453.27</v>
      </c>
      <c r="CK370" s="19">
        <v>11246.17</v>
      </c>
      <c r="CL370" s="19">
        <v>11851.401</v>
      </c>
      <c r="CM370" s="19">
        <v>20243.151000000002</v>
      </c>
      <c r="CN370" s="19">
        <v>19856.026999999998</v>
      </c>
      <c r="CO370" s="19">
        <v>19867.560000000001</v>
      </c>
      <c r="CP370" s="19">
        <v>22897.164000000001</v>
      </c>
      <c r="CQ370" s="19">
        <v>22872.526000000002</v>
      </c>
      <c r="CR370" s="19">
        <v>22938.462</v>
      </c>
      <c r="CS370" s="19">
        <v>23044.308617141054</v>
      </c>
    </row>
    <row r="371" spans="1:97" x14ac:dyDescent="0.2">
      <c r="A371" s="27" t="s">
        <v>11</v>
      </c>
      <c r="B371" s="19">
        <v>764.11500000000001</v>
      </c>
      <c r="C371" s="19">
        <v>329.7</v>
      </c>
      <c r="D371" s="19">
        <v>320.7</v>
      </c>
      <c r="E371" s="19">
        <v>750.17700000000002</v>
      </c>
      <c r="F371" s="19">
        <v>188.08199999999999</v>
      </c>
      <c r="G371" s="19">
        <v>0</v>
      </c>
      <c r="H371" s="19">
        <v>0</v>
      </c>
      <c r="I371" s="19">
        <v>455.84800000000001</v>
      </c>
      <c r="J371" s="19">
        <v>420.2</v>
      </c>
      <c r="K371" s="19">
        <v>3.5270000000000001</v>
      </c>
      <c r="L371" s="19">
        <v>49.125999999999998</v>
      </c>
      <c r="M371" s="19">
        <v>46</v>
      </c>
      <c r="N371" s="19">
        <v>2E-3</v>
      </c>
      <c r="O371" s="19">
        <v>17.55</v>
      </c>
      <c r="P371" s="19">
        <v>8</v>
      </c>
      <c r="Q371" s="19">
        <v>4.4249999999999998</v>
      </c>
      <c r="R371" s="19">
        <v>4.375</v>
      </c>
      <c r="S371" s="19">
        <v>232.16399999999999</v>
      </c>
      <c r="T371" s="19">
        <v>739.06299999999999</v>
      </c>
      <c r="U371" s="19">
        <v>857.52</v>
      </c>
      <c r="V371" s="19">
        <v>615.14800000000002</v>
      </c>
      <c r="W371" s="19">
        <v>633.553</v>
      </c>
      <c r="X371" s="19">
        <v>673.71799999999996</v>
      </c>
      <c r="Y371" s="19">
        <v>0</v>
      </c>
      <c r="Z371" s="19">
        <v>139.5</v>
      </c>
      <c r="AA371" s="19">
        <v>119.5</v>
      </c>
      <c r="AB371" s="19">
        <v>107.9</v>
      </c>
      <c r="AC371" s="19">
        <v>25</v>
      </c>
      <c r="AD371" s="19">
        <v>64</v>
      </c>
      <c r="AE371" s="19">
        <v>130.5</v>
      </c>
      <c r="AF371" s="19">
        <v>131.5</v>
      </c>
      <c r="AG371" s="19">
        <v>0</v>
      </c>
      <c r="AH371" s="19">
        <v>5</v>
      </c>
      <c r="AI371" s="19">
        <v>85</v>
      </c>
      <c r="AJ371" s="19">
        <v>85</v>
      </c>
      <c r="AK371" s="19">
        <v>149</v>
      </c>
      <c r="AL371" s="19">
        <v>93</v>
      </c>
      <c r="AM371" s="19">
        <v>0</v>
      </c>
      <c r="AN371" s="19">
        <v>0</v>
      </c>
      <c r="AO371" s="19">
        <v>0</v>
      </c>
      <c r="AP371" s="19">
        <v>0</v>
      </c>
      <c r="AQ371" s="19">
        <v>403.5</v>
      </c>
      <c r="AR371" s="19">
        <v>400</v>
      </c>
      <c r="AS371" s="19">
        <v>0</v>
      </c>
      <c r="AT371" s="19">
        <v>0</v>
      </c>
      <c r="AU371" s="19">
        <v>0</v>
      </c>
      <c r="AV371" s="19">
        <v>0</v>
      </c>
      <c r="AW371" s="19">
        <v>0</v>
      </c>
      <c r="AX371" s="19">
        <v>0</v>
      </c>
      <c r="AY371" s="19">
        <v>0</v>
      </c>
      <c r="AZ371" s="19">
        <v>0</v>
      </c>
      <c r="BA371" s="19">
        <v>0</v>
      </c>
      <c r="BB371" s="19">
        <v>853.10400000000004</v>
      </c>
      <c r="BC371" s="19">
        <v>2002.355</v>
      </c>
      <c r="BD371" s="19">
        <v>2036.912</v>
      </c>
      <c r="BE371" s="19">
        <v>2044.002</v>
      </c>
      <c r="BF371" s="19">
        <v>2045</v>
      </c>
      <c r="BG371" s="19">
        <v>2045</v>
      </c>
      <c r="BH371" s="19">
        <v>2340</v>
      </c>
      <c r="BI371" s="19">
        <v>2290.4549999999999</v>
      </c>
      <c r="BJ371" s="19">
        <v>2330.8180000000002</v>
      </c>
      <c r="BK371" s="19">
        <v>2328.9160000000002</v>
      </c>
      <c r="BL371" s="19">
        <v>2408.08</v>
      </c>
      <c r="BM371" s="19">
        <v>12758.358</v>
      </c>
      <c r="BN371" s="19">
        <v>9619.5400000000009</v>
      </c>
      <c r="BO371" s="19">
        <v>11844.55</v>
      </c>
      <c r="BP371" s="19">
        <v>12146.376</v>
      </c>
      <c r="BQ371" s="19">
        <v>17093.951000000001</v>
      </c>
      <c r="BR371" s="19">
        <v>10052.918</v>
      </c>
      <c r="BS371" s="19">
        <v>10267.722</v>
      </c>
      <c r="BT371" s="19">
        <v>10546.147000000001</v>
      </c>
      <c r="BU371" s="19">
        <v>16056.459000000001</v>
      </c>
      <c r="BV371" s="19">
        <v>11338.92</v>
      </c>
      <c r="BW371" s="19">
        <v>11249.42</v>
      </c>
      <c r="BX371" s="19">
        <v>12217.68</v>
      </c>
      <c r="BY371" s="19">
        <v>19209.025000000001</v>
      </c>
      <c r="BZ371" s="19">
        <v>19832.212</v>
      </c>
      <c r="CA371" s="19">
        <v>20480.721000000001</v>
      </c>
      <c r="CB371" s="19">
        <v>20137.882000000001</v>
      </c>
      <c r="CC371" s="19">
        <v>22316.982</v>
      </c>
      <c r="CD371" s="19">
        <v>26880.06</v>
      </c>
      <c r="CE371" s="19">
        <v>27037.963</v>
      </c>
      <c r="CF371" s="19">
        <v>27728.438999999998</v>
      </c>
      <c r="CG371" s="19">
        <v>27125.213</v>
      </c>
      <c r="CH371" s="19">
        <v>16452.907999999999</v>
      </c>
      <c r="CI371" s="19">
        <v>16440.391</v>
      </c>
      <c r="CJ371" s="19">
        <v>16507.563999999998</v>
      </c>
      <c r="CK371" s="19">
        <v>17682.732</v>
      </c>
      <c r="CL371" s="19">
        <v>18948.994999999999</v>
      </c>
      <c r="CM371" s="19">
        <v>19321.091</v>
      </c>
      <c r="CN371" s="19">
        <v>19756.116000000002</v>
      </c>
      <c r="CO371" s="19">
        <v>20200.175999999999</v>
      </c>
      <c r="CP371" s="19">
        <v>20990.142</v>
      </c>
      <c r="CQ371" s="19">
        <v>21822.814999999999</v>
      </c>
      <c r="CR371" s="19">
        <v>22206.993999999999</v>
      </c>
      <c r="CS371" s="19">
        <v>21125.03147401199</v>
      </c>
    </row>
    <row r="372" spans="1:97" x14ac:dyDescent="0.2">
      <c r="A372" s="27"/>
      <c r="B372" s="19"/>
      <c r="C372" s="19"/>
      <c r="D372" s="19"/>
      <c r="E372" s="19"/>
      <c r="F372" s="19"/>
      <c r="G372" s="19"/>
      <c r="H372" s="19"/>
      <c r="I372" s="19"/>
      <c r="J372" s="19"/>
      <c r="K372" s="19"/>
      <c r="L372" s="19"/>
      <c r="M372" s="19"/>
      <c r="N372" s="19"/>
      <c r="O372" s="19"/>
      <c r="P372" s="19"/>
      <c r="Q372" s="19"/>
      <c r="R372" s="19"/>
      <c r="S372" s="19"/>
      <c r="T372" s="19"/>
      <c r="U372" s="19"/>
      <c r="V372" s="19"/>
      <c r="W372" s="19"/>
      <c r="X372" s="19"/>
      <c r="Y372" s="19"/>
      <c r="Z372" s="19"/>
      <c r="AA372" s="19"/>
      <c r="AB372" s="19"/>
      <c r="AC372" s="19"/>
      <c r="AD372" s="19"/>
      <c r="AE372" s="19"/>
      <c r="AF372" s="19"/>
      <c r="AG372" s="19"/>
      <c r="AH372" s="19"/>
      <c r="AI372" s="19"/>
      <c r="AJ372" s="19"/>
      <c r="AK372" s="19"/>
      <c r="AL372" s="19"/>
      <c r="AM372" s="19"/>
      <c r="AN372" s="19"/>
      <c r="AO372" s="19"/>
      <c r="AP372" s="19"/>
      <c r="AQ372" s="19"/>
      <c r="AR372" s="19"/>
      <c r="AS372" s="19"/>
      <c r="AT372" s="19"/>
      <c r="AU372" s="19"/>
      <c r="AV372" s="19"/>
      <c r="AW372" s="19"/>
      <c r="AX372" s="19"/>
      <c r="AY372" s="19"/>
      <c r="AZ372" s="19"/>
      <c r="BA372" s="19"/>
      <c r="BB372" s="19"/>
      <c r="BC372" s="19"/>
      <c r="BD372" s="19"/>
      <c r="BE372" s="19"/>
      <c r="BF372" s="19"/>
      <c r="BG372" s="19"/>
      <c r="BH372" s="19"/>
      <c r="BI372" s="19"/>
      <c r="BJ372" s="19"/>
      <c r="BK372" s="19"/>
      <c r="BL372" s="19"/>
      <c r="BM372" s="19"/>
      <c r="BN372" s="19"/>
      <c r="BO372" s="19"/>
      <c r="BP372" s="19"/>
      <c r="BQ372" s="19"/>
      <c r="BR372" s="19"/>
      <c r="BS372" s="19"/>
      <c r="BT372" s="19"/>
      <c r="BU372" s="19"/>
      <c r="BV372" s="19"/>
      <c r="BW372" s="19"/>
      <c r="BX372" s="19"/>
      <c r="BY372" s="19"/>
      <c r="BZ372" s="19"/>
      <c r="CA372" s="19"/>
      <c r="CB372" s="19"/>
      <c r="CC372" s="19"/>
      <c r="CD372" s="19"/>
      <c r="CE372" s="19"/>
      <c r="CF372" s="19"/>
      <c r="CG372" s="19"/>
      <c r="CH372" s="19"/>
      <c r="CI372" s="19"/>
      <c r="CJ372" s="19"/>
      <c r="CK372" s="19"/>
      <c r="CL372" s="19"/>
      <c r="CM372" s="19"/>
      <c r="CN372" s="19"/>
      <c r="CO372" s="19"/>
      <c r="CP372" s="19"/>
      <c r="CQ372" s="19"/>
      <c r="CR372" s="19"/>
      <c r="CS372" s="19"/>
    </row>
    <row r="373" spans="1:97" x14ac:dyDescent="0.2">
      <c r="A373" s="27" t="s">
        <v>12</v>
      </c>
      <c r="B373" s="19">
        <v>63669.572</v>
      </c>
      <c r="C373" s="19">
        <v>62758.209000000003</v>
      </c>
      <c r="D373" s="19">
        <v>61370.442999999999</v>
      </c>
      <c r="E373" s="19">
        <v>62452.330999999998</v>
      </c>
      <c r="F373" s="19">
        <v>63316.368999999999</v>
      </c>
      <c r="G373" s="19">
        <v>59967.269</v>
      </c>
      <c r="H373" s="19">
        <v>62547.322999999997</v>
      </c>
      <c r="I373" s="19">
        <v>64955.347000000002</v>
      </c>
      <c r="J373" s="19">
        <v>64658.625999999997</v>
      </c>
      <c r="K373" s="19">
        <v>67388.337</v>
      </c>
      <c r="L373" s="19">
        <v>71792.608999999997</v>
      </c>
      <c r="M373" s="19">
        <v>72045.763000000006</v>
      </c>
      <c r="N373" s="19">
        <v>75385.679999999993</v>
      </c>
      <c r="O373" s="19">
        <v>75090.388000000006</v>
      </c>
      <c r="P373" s="19">
        <v>74521.907000000007</v>
      </c>
      <c r="Q373" s="19">
        <v>75457.793000000005</v>
      </c>
      <c r="R373" s="19">
        <v>78915.548999999999</v>
      </c>
      <c r="S373" s="19">
        <v>80678.519</v>
      </c>
      <c r="T373" s="19">
        <v>82746.264999999999</v>
      </c>
      <c r="U373" s="19">
        <v>94640.838000000003</v>
      </c>
      <c r="V373" s="19">
        <v>97521.964999999997</v>
      </c>
      <c r="W373" s="19">
        <v>101844.524</v>
      </c>
      <c r="X373" s="19">
        <v>102706.55</v>
      </c>
      <c r="Y373" s="19">
        <v>109354.428</v>
      </c>
      <c r="Z373" s="19">
        <v>107696.97</v>
      </c>
      <c r="AA373" s="19">
        <v>110387.069</v>
      </c>
      <c r="AB373" s="19">
        <v>112177.834</v>
      </c>
      <c r="AC373" s="19">
        <v>117841.084</v>
      </c>
      <c r="AD373" s="19">
        <v>115689.287</v>
      </c>
      <c r="AE373" s="19">
        <v>117464.633</v>
      </c>
      <c r="AF373" s="19">
        <v>118916.944</v>
      </c>
      <c r="AG373" s="19">
        <v>125832.22900000001</v>
      </c>
      <c r="AH373" s="19">
        <v>125703.32399999999</v>
      </c>
      <c r="AI373" s="19">
        <v>126650.37699999999</v>
      </c>
      <c r="AJ373" s="19">
        <v>126482.819</v>
      </c>
      <c r="AK373" s="19">
        <v>119693.291</v>
      </c>
      <c r="AL373" s="19">
        <v>114584.406</v>
      </c>
      <c r="AM373" s="19">
        <v>104879.31</v>
      </c>
      <c r="AN373" s="19">
        <v>102575.584</v>
      </c>
      <c r="AO373" s="19">
        <v>100471.736</v>
      </c>
      <c r="AP373" s="19">
        <v>99880.724000000002</v>
      </c>
      <c r="AQ373" s="19">
        <v>98753.839000000007</v>
      </c>
      <c r="AR373" s="19">
        <v>100953.189</v>
      </c>
      <c r="AS373" s="19">
        <v>110795.379</v>
      </c>
      <c r="AT373" s="19">
        <v>113329.57399999999</v>
      </c>
      <c r="AU373" s="19">
        <v>115043.106</v>
      </c>
      <c r="AV373" s="19">
        <v>119734.144</v>
      </c>
      <c r="AW373" s="19">
        <v>119018.274</v>
      </c>
      <c r="AX373" s="19">
        <v>132981.31599999999</v>
      </c>
      <c r="AY373" s="19">
        <v>137526.46100000001</v>
      </c>
      <c r="AZ373" s="19">
        <v>141518.81899999999</v>
      </c>
      <c r="BA373" s="19">
        <v>145479.76800000001</v>
      </c>
      <c r="BB373" s="19">
        <v>153605.141</v>
      </c>
      <c r="BC373" s="19">
        <v>159552.815</v>
      </c>
      <c r="BD373" s="19">
        <v>173318.72399999999</v>
      </c>
      <c r="BE373" s="19">
        <v>183811.09599999999</v>
      </c>
      <c r="BF373" s="19">
        <v>200746.76</v>
      </c>
      <c r="BG373" s="19">
        <v>208621.41099999999</v>
      </c>
      <c r="BH373" s="19">
        <v>214834.024</v>
      </c>
      <c r="BI373" s="19">
        <v>222807.15</v>
      </c>
      <c r="BJ373" s="19">
        <v>237991.603</v>
      </c>
      <c r="BK373" s="19">
        <v>248569.95800000001</v>
      </c>
      <c r="BL373" s="19">
        <v>259465.06099999999</v>
      </c>
      <c r="BM373" s="19">
        <v>263253.90399999998</v>
      </c>
      <c r="BN373" s="19">
        <v>264165.891</v>
      </c>
      <c r="BO373" s="19">
        <v>270954.04399999999</v>
      </c>
      <c r="BP373" s="19">
        <v>272589.33199999999</v>
      </c>
      <c r="BQ373" s="19">
        <v>276592.55499999999</v>
      </c>
      <c r="BR373" s="19">
        <v>284215.79599999997</v>
      </c>
      <c r="BS373" s="19">
        <v>292383.19300000003</v>
      </c>
      <c r="BT373" s="19">
        <v>299556.05900000001</v>
      </c>
      <c r="BU373" s="19">
        <v>313468.70699999999</v>
      </c>
      <c r="BV373" s="19">
        <v>317036.90999999997</v>
      </c>
      <c r="BW373" s="19">
        <v>317719.13299999997</v>
      </c>
      <c r="BX373" s="19">
        <v>325538.95</v>
      </c>
      <c r="BY373" s="19">
        <v>334207.467</v>
      </c>
      <c r="BZ373" s="19">
        <v>338627.20199999999</v>
      </c>
      <c r="CA373" s="19">
        <v>347594.89299999998</v>
      </c>
      <c r="CB373" s="19">
        <v>358451.98</v>
      </c>
      <c r="CC373" s="19">
        <v>362803.35</v>
      </c>
      <c r="CD373" s="19">
        <v>405813.54200000002</v>
      </c>
      <c r="CE373" s="19">
        <v>404278.11599999998</v>
      </c>
      <c r="CF373" s="19">
        <v>398718.95899999997</v>
      </c>
      <c r="CG373" s="19">
        <v>406576.50300000003</v>
      </c>
      <c r="CH373" s="19">
        <v>413507.64799999999</v>
      </c>
      <c r="CI373" s="19">
        <v>423598.902</v>
      </c>
      <c r="CJ373" s="19">
        <v>421167.26</v>
      </c>
      <c r="CK373" s="19">
        <v>446183.88299999997</v>
      </c>
      <c r="CL373" s="19">
        <v>452190.50199999998</v>
      </c>
      <c r="CM373" s="19">
        <v>465504.14299999998</v>
      </c>
      <c r="CN373" s="19">
        <v>461650.65700000001</v>
      </c>
      <c r="CO373" s="19">
        <v>474925.24200000003</v>
      </c>
      <c r="CP373" s="19">
        <v>481903.48100000003</v>
      </c>
      <c r="CQ373" s="19">
        <v>489814.93900000001</v>
      </c>
      <c r="CR373" s="19">
        <v>495065.06267585373</v>
      </c>
      <c r="CS373" s="19">
        <v>525861.35529829422</v>
      </c>
    </row>
    <row r="374" spans="1:97" x14ac:dyDescent="0.2">
      <c r="A374" s="15"/>
      <c r="B374" s="21"/>
      <c r="C374" s="21"/>
      <c r="D374" s="21"/>
      <c r="E374" s="21"/>
      <c r="F374" s="21"/>
      <c r="G374" s="21"/>
      <c r="H374" s="21"/>
      <c r="I374" s="21"/>
      <c r="J374" s="21"/>
      <c r="K374" s="21"/>
      <c r="L374" s="21"/>
      <c r="M374" s="21"/>
      <c r="N374" s="21"/>
      <c r="O374" s="21"/>
      <c r="P374" s="21"/>
      <c r="Q374" s="21"/>
      <c r="R374" s="21"/>
      <c r="S374" s="21"/>
      <c r="T374" s="21"/>
      <c r="U374" s="21"/>
      <c r="V374" s="21"/>
      <c r="W374" s="21"/>
      <c r="X374" s="21"/>
      <c r="Y374" s="21"/>
      <c r="Z374" s="21"/>
      <c r="AA374" s="21"/>
      <c r="AB374" s="21"/>
      <c r="AC374" s="21"/>
      <c r="AD374" s="21"/>
      <c r="AE374" s="21"/>
      <c r="AF374" s="21"/>
      <c r="AG374" s="21"/>
      <c r="AH374" s="21"/>
      <c r="AI374" s="21"/>
      <c r="AJ374" s="21"/>
      <c r="AK374" s="21"/>
      <c r="AL374" s="21"/>
      <c r="AM374" s="21"/>
      <c r="AN374" s="21"/>
      <c r="AO374" s="21"/>
      <c r="AP374" s="21"/>
      <c r="AQ374" s="21"/>
      <c r="AR374" s="21"/>
      <c r="AS374" s="21"/>
      <c r="AT374" s="21"/>
      <c r="AU374" s="21"/>
      <c r="AV374" s="21"/>
      <c r="AW374" s="21"/>
      <c r="AX374" s="21"/>
      <c r="AY374" s="21"/>
      <c r="AZ374" s="21"/>
      <c r="BA374" s="21"/>
      <c r="BB374" s="21"/>
      <c r="BC374" s="21"/>
      <c r="BD374" s="21"/>
      <c r="BE374" s="21"/>
      <c r="BF374" s="21"/>
      <c r="BG374" s="21"/>
      <c r="BH374" s="21"/>
      <c r="BI374" s="21"/>
      <c r="BJ374" s="21"/>
      <c r="BK374" s="21"/>
      <c r="BL374" s="21"/>
      <c r="BM374" s="21"/>
      <c r="BN374" s="21"/>
      <c r="BO374" s="21"/>
      <c r="BP374" s="21"/>
      <c r="BQ374" s="21"/>
      <c r="BR374" s="21"/>
      <c r="BS374" s="21"/>
      <c r="BT374" s="21"/>
      <c r="BU374" s="21"/>
      <c r="BV374" s="21"/>
      <c r="BW374" s="21"/>
      <c r="BX374" s="21"/>
      <c r="BY374" s="21"/>
      <c r="BZ374" s="21"/>
      <c r="CA374" s="21"/>
      <c r="CB374" s="21"/>
      <c r="CC374" s="21"/>
      <c r="CD374" s="21"/>
      <c r="CE374" s="21"/>
      <c r="CF374" s="21"/>
      <c r="CG374" s="21"/>
      <c r="CH374" s="21"/>
      <c r="CI374" s="21"/>
      <c r="CJ374" s="21"/>
      <c r="CK374" s="21"/>
      <c r="CL374" s="21"/>
      <c r="CM374" s="21"/>
      <c r="CN374" s="21"/>
      <c r="CO374" s="21"/>
      <c r="CP374" s="21"/>
      <c r="CQ374" s="21"/>
      <c r="CR374" s="21"/>
      <c r="CS374" s="21"/>
    </row>
    <row r="375" spans="1:97" ht="15" x14ac:dyDescent="0.25">
      <c r="A375" s="11" t="s">
        <v>81</v>
      </c>
      <c r="B375" s="21"/>
      <c r="C375" s="21"/>
      <c r="D375" s="21"/>
      <c r="E375" s="21"/>
      <c r="F375" s="21"/>
      <c r="G375" s="21"/>
      <c r="H375" s="21"/>
      <c r="I375" s="21"/>
      <c r="J375" s="21"/>
      <c r="K375" s="21"/>
      <c r="L375" s="21"/>
      <c r="M375" s="21"/>
      <c r="N375" s="21"/>
      <c r="O375" s="21"/>
      <c r="P375" s="21"/>
      <c r="Q375" s="21"/>
      <c r="R375" s="21"/>
      <c r="S375" s="21"/>
      <c r="T375" s="21"/>
      <c r="U375" s="21"/>
      <c r="V375" s="21"/>
      <c r="W375" s="21"/>
      <c r="X375" s="21"/>
      <c r="Y375" s="21"/>
      <c r="Z375" s="21"/>
      <c r="AA375" s="21"/>
      <c r="AB375" s="21"/>
      <c r="AC375" s="21"/>
      <c r="AD375" s="21"/>
      <c r="AE375" s="21"/>
      <c r="AF375" s="21"/>
      <c r="AG375" s="21"/>
      <c r="AH375" s="21"/>
      <c r="AI375" s="21"/>
      <c r="AJ375" s="21"/>
      <c r="AK375" s="21"/>
      <c r="AL375" s="21"/>
      <c r="AM375" s="21"/>
      <c r="AN375" s="21"/>
      <c r="AO375" s="21"/>
      <c r="AP375" s="21"/>
      <c r="AQ375" s="21"/>
      <c r="AR375" s="21"/>
      <c r="AS375" s="21"/>
      <c r="AT375" s="21"/>
      <c r="AU375" s="21"/>
      <c r="AV375" s="21"/>
      <c r="AW375" s="21"/>
      <c r="AX375" s="21"/>
      <c r="AY375" s="21"/>
      <c r="AZ375" s="21"/>
      <c r="BA375" s="21"/>
      <c r="BB375" s="21"/>
      <c r="BC375" s="21"/>
      <c r="BD375" s="21"/>
      <c r="BE375" s="21"/>
      <c r="BF375" s="21"/>
      <c r="BG375" s="21"/>
      <c r="BH375" s="21"/>
      <c r="BI375" s="21"/>
      <c r="BJ375" s="21"/>
      <c r="BK375" s="21"/>
      <c r="BL375" s="21"/>
      <c r="BM375" s="21"/>
      <c r="BN375" s="21"/>
      <c r="BO375" s="21"/>
      <c r="BP375" s="21"/>
      <c r="BQ375" s="21"/>
      <c r="BR375" s="21"/>
      <c r="BS375" s="21"/>
      <c r="BT375" s="21"/>
      <c r="BU375" s="21"/>
      <c r="BV375" s="21"/>
      <c r="BW375" s="21"/>
      <c r="BX375" s="21"/>
      <c r="BY375" s="21"/>
      <c r="BZ375" s="21"/>
      <c r="CA375" s="21"/>
      <c r="CB375" s="21"/>
      <c r="CC375" s="21"/>
      <c r="CD375" s="21"/>
      <c r="CE375" s="21"/>
      <c r="CF375" s="21"/>
      <c r="CG375" s="21"/>
      <c r="CH375" s="21"/>
      <c r="CI375" s="21"/>
      <c r="CJ375" s="21"/>
      <c r="CK375" s="21"/>
      <c r="CL375" s="21"/>
      <c r="CM375" s="21"/>
      <c r="CN375" s="21"/>
      <c r="CO375" s="21"/>
      <c r="CP375" s="21"/>
      <c r="CQ375" s="21"/>
      <c r="CR375" s="21"/>
      <c r="CS375" s="21"/>
    </row>
    <row r="376" spans="1:97" x14ac:dyDescent="0.2">
      <c r="A376" s="28" t="s">
        <v>1</v>
      </c>
      <c r="B376" s="21">
        <v>51.866636798305642</v>
      </c>
      <c r="C376" s="21">
        <v>52.243664845274566</v>
      </c>
      <c r="D376" s="21">
        <v>52.07132041857848</v>
      </c>
      <c r="E376" s="21">
        <v>50.464638158955289</v>
      </c>
      <c r="F376" s="21">
        <v>49.536404014191966</v>
      </c>
      <c r="G376" s="21">
        <v>44.610449520598415</v>
      </c>
      <c r="H376" s="21">
        <v>49.547971283000805</v>
      </c>
      <c r="I376" s="21">
        <v>51.14707933994228</v>
      </c>
      <c r="J376" s="21">
        <v>50.683197060910835</v>
      </c>
      <c r="K376" s="21">
        <v>46.971890031690329</v>
      </c>
      <c r="L376" s="21">
        <v>48.415672946999685</v>
      </c>
      <c r="M376" s="21">
        <v>47.947719843221449</v>
      </c>
      <c r="N376" s="21">
        <v>48.758509883465209</v>
      </c>
      <c r="O376" s="21">
        <v>50.178765178420512</v>
      </c>
      <c r="P376" s="21">
        <v>49.10664217555906</v>
      </c>
      <c r="Q376" s="21">
        <v>49.749014934238787</v>
      </c>
      <c r="R376" s="21">
        <v>48.616301729857945</v>
      </c>
      <c r="S376" s="21">
        <v>49.338718029257308</v>
      </c>
      <c r="T376" s="21">
        <v>52.016992896422835</v>
      </c>
      <c r="U376" s="21">
        <v>52.205014611125087</v>
      </c>
      <c r="V376" s="21">
        <v>48.622717294380493</v>
      </c>
      <c r="W376" s="21">
        <v>49.211372437278918</v>
      </c>
      <c r="X376" s="21">
        <v>49.675943241902544</v>
      </c>
      <c r="Y376" s="21">
        <v>51.972741347997228</v>
      </c>
      <c r="Z376" s="21">
        <v>52.25419539262969</v>
      </c>
      <c r="AA376" s="21">
        <v>52.050485722961973</v>
      </c>
      <c r="AB376" s="21">
        <v>53.237552722891515</v>
      </c>
      <c r="AC376" s="21">
        <v>48.684159779190153</v>
      </c>
      <c r="AD376" s="21">
        <v>41.75532675623235</v>
      </c>
      <c r="AE376" s="21">
        <v>41.202021015390642</v>
      </c>
      <c r="AF376" s="21">
        <v>42.444870801462478</v>
      </c>
      <c r="AG376" s="21">
        <v>42.580213169720402</v>
      </c>
      <c r="AH376" s="21">
        <v>43.393572726349831</v>
      </c>
      <c r="AI376" s="21">
        <v>43.862096914199135</v>
      </c>
      <c r="AJ376" s="21">
        <v>46.690307623947383</v>
      </c>
      <c r="AK376" s="21">
        <v>44.746172975985807</v>
      </c>
      <c r="AL376" s="21">
        <v>45.037431225736199</v>
      </c>
      <c r="AM376" s="21">
        <v>43.620532581967851</v>
      </c>
      <c r="AN376" s="21">
        <v>43.285649167172721</v>
      </c>
      <c r="AO376" s="21">
        <v>44.337596703451737</v>
      </c>
      <c r="AP376" s="21">
        <v>43.871736446030681</v>
      </c>
      <c r="AQ376" s="21">
        <v>44.265490933990421</v>
      </c>
      <c r="AR376" s="21">
        <v>43.501441570199951</v>
      </c>
      <c r="AS376" s="21">
        <v>44.666952929446133</v>
      </c>
      <c r="AT376" s="21">
        <v>44.161934348111878</v>
      </c>
      <c r="AU376" s="21">
        <v>44.863786649751269</v>
      </c>
      <c r="AV376" s="21">
        <v>46.74629199326111</v>
      </c>
      <c r="AW376" s="21">
        <v>48.701556517024805</v>
      </c>
      <c r="AX376" s="21">
        <v>49.352729714988321</v>
      </c>
      <c r="AY376" s="21">
        <v>50.38739252812109</v>
      </c>
      <c r="AZ376" s="21">
        <v>51.084640383113864</v>
      </c>
      <c r="BA376" s="21">
        <v>53.462828639786096</v>
      </c>
      <c r="BB376" s="21">
        <v>53.131709714675054</v>
      </c>
      <c r="BC376" s="21">
        <v>52.232020642970113</v>
      </c>
      <c r="BD376" s="21">
        <v>54.932867398506211</v>
      </c>
      <c r="BE376" s="21">
        <v>53.885624904809802</v>
      </c>
      <c r="BF376" s="21">
        <v>54.092033983066898</v>
      </c>
      <c r="BG376" s="21">
        <v>54.311975688948067</v>
      </c>
      <c r="BH376" s="21">
        <v>55.426286974358597</v>
      </c>
      <c r="BI376" s="21">
        <v>52.520400752378862</v>
      </c>
      <c r="BJ376" s="21">
        <v>53.774642340760813</v>
      </c>
      <c r="BK376" s="21">
        <v>57.108450184884859</v>
      </c>
      <c r="BL376" s="21">
        <v>56.51471752788693</v>
      </c>
      <c r="BM376" s="21">
        <v>54.253605319054785</v>
      </c>
      <c r="BN376" s="21">
        <v>55.931986621331056</v>
      </c>
      <c r="BO376" s="21">
        <v>57.93648913710043</v>
      </c>
      <c r="BP376" s="21">
        <v>60.560683135980611</v>
      </c>
      <c r="BQ376" s="21">
        <v>59.803130309028454</v>
      </c>
      <c r="BR376" s="21">
        <v>59.961090603515402</v>
      </c>
      <c r="BS376" s="21">
        <v>60.016365984371689</v>
      </c>
      <c r="BT376" s="21">
        <v>60.813530653017601</v>
      </c>
      <c r="BU376" s="21">
        <v>62.391789382475103</v>
      </c>
      <c r="BV376" s="21">
        <v>64.383251810289636</v>
      </c>
      <c r="BW376" s="21">
        <v>64.904972191764386</v>
      </c>
      <c r="BX376" s="21">
        <v>65.495923744756752</v>
      </c>
      <c r="BY376" s="21">
        <v>66.15438856087755</v>
      </c>
      <c r="BZ376" s="21">
        <v>67.506625204515061</v>
      </c>
      <c r="CA376" s="21">
        <v>68.877517378988813</v>
      </c>
      <c r="CB376" s="21">
        <v>69.274968530320365</v>
      </c>
      <c r="CC376" s="21">
        <v>68.686754207001073</v>
      </c>
      <c r="CD376" s="21">
        <v>70.924254822257524</v>
      </c>
      <c r="CE376" s="21">
        <v>70.698943428404974</v>
      </c>
      <c r="CF376" s="21">
        <v>69.553867614305759</v>
      </c>
      <c r="CG376" s="21">
        <v>69.303733701788445</v>
      </c>
      <c r="CH376" s="21">
        <v>70.08306677080752</v>
      </c>
      <c r="CI376" s="21">
        <v>65.419502517732326</v>
      </c>
      <c r="CJ376" s="21">
        <v>65.710807813329666</v>
      </c>
      <c r="CK376" s="21">
        <v>64.082122797603816</v>
      </c>
      <c r="CL376" s="21">
        <v>65.079342074349967</v>
      </c>
      <c r="CM376" s="21">
        <v>65.358247776035867</v>
      </c>
      <c r="CN376" s="21">
        <v>63.949039903792695</v>
      </c>
      <c r="CO376" s="21">
        <v>64.167939472311815</v>
      </c>
      <c r="CP376" s="21">
        <v>64.603831590103866</v>
      </c>
      <c r="CQ376" s="21">
        <v>66.277116614006971</v>
      </c>
      <c r="CR376" s="21">
        <v>65.420672696776649</v>
      </c>
      <c r="CS376" s="21">
        <v>65.843192880229253</v>
      </c>
    </row>
    <row r="377" spans="1:97" x14ac:dyDescent="0.2">
      <c r="A377" s="28" t="s">
        <v>2</v>
      </c>
      <c r="B377" s="21">
        <v>65.188505971364222</v>
      </c>
      <c r="C377" s="21">
        <v>65.265172820144173</v>
      </c>
      <c r="D377" s="21">
        <v>65.819210542902894</v>
      </c>
      <c r="E377" s="21">
        <v>66.599540462774783</v>
      </c>
      <c r="F377" s="21">
        <v>68.258007175628421</v>
      </c>
      <c r="G377" s="21">
        <v>67.686140300279035</v>
      </c>
      <c r="H377" s="21">
        <v>68.10376045512163</v>
      </c>
      <c r="I377" s="21">
        <v>70.234267211926564</v>
      </c>
      <c r="J377" s="21">
        <v>69.837246333092111</v>
      </c>
      <c r="K377" s="21">
        <v>69.155615777440559</v>
      </c>
      <c r="L377" s="21">
        <v>69.642967145236156</v>
      </c>
      <c r="M377" s="21">
        <v>80.153449957253002</v>
      </c>
      <c r="N377" s="21">
        <v>73.945684487160221</v>
      </c>
      <c r="O377" s="21">
        <v>74.493423503633977</v>
      </c>
      <c r="P377" s="21">
        <v>74.003998913796735</v>
      </c>
      <c r="Q377" s="21">
        <v>81.107058812204357</v>
      </c>
      <c r="R377" s="21">
        <v>67.565928716844027</v>
      </c>
      <c r="S377" s="21">
        <v>73.974119678134215</v>
      </c>
      <c r="T377" s="21">
        <v>75.727376108988082</v>
      </c>
      <c r="U377" s="21">
        <v>68.169548567311693</v>
      </c>
      <c r="V377" s="21">
        <v>68.116927730859402</v>
      </c>
      <c r="W377" s="21">
        <v>70.146312434506328</v>
      </c>
      <c r="X377" s="21">
        <v>71.14559349555816</v>
      </c>
      <c r="Y377" s="21">
        <v>72.040189856036989</v>
      </c>
      <c r="Z377" s="21">
        <v>70.260802064846544</v>
      </c>
      <c r="AA377" s="21">
        <v>71.541231375535546</v>
      </c>
      <c r="AB377" s="21">
        <v>76.076466446452187</v>
      </c>
      <c r="AC377" s="21">
        <v>75.440957000424063</v>
      </c>
      <c r="AD377" s="21">
        <v>75.392942107862709</v>
      </c>
      <c r="AE377" s="21">
        <v>77.781969559482818</v>
      </c>
      <c r="AF377" s="21">
        <v>77.644251942539896</v>
      </c>
      <c r="AG377" s="21">
        <v>78.534551261491842</v>
      </c>
      <c r="AH377" s="21">
        <v>79.125049735098671</v>
      </c>
      <c r="AI377" s="21">
        <v>80.404290751614298</v>
      </c>
      <c r="AJ377" s="21">
        <v>80.971798661452652</v>
      </c>
      <c r="AK377" s="21">
        <v>80.214057263465151</v>
      </c>
      <c r="AL377" s="21">
        <v>77.565155760042572</v>
      </c>
      <c r="AM377" s="21">
        <v>72.909440643678508</v>
      </c>
      <c r="AN377" s="21">
        <v>73.273893768436821</v>
      </c>
      <c r="AO377" s="21">
        <v>73.948357855416376</v>
      </c>
      <c r="AP377" s="21">
        <v>74.595311899353177</v>
      </c>
      <c r="AQ377" s="21">
        <v>74.395855521132631</v>
      </c>
      <c r="AR377" s="21">
        <v>73.25672315819574</v>
      </c>
      <c r="AS377" s="21">
        <v>71.368698190188312</v>
      </c>
      <c r="AT377" s="21">
        <v>70.205008239085032</v>
      </c>
      <c r="AU377" s="21">
        <v>66.266558091355449</v>
      </c>
      <c r="AV377" s="21">
        <v>67.333979809981486</v>
      </c>
      <c r="AW377" s="21">
        <v>66.497723428835101</v>
      </c>
      <c r="AX377" s="21">
        <v>63.699810083283367</v>
      </c>
      <c r="AY377" s="21">
        <v>63.618408172334895</v>
      </c>
      <c r="AZ377" s="21">
        <v>63.187272631294022</v>
      </c>
      <c r="BA377" s="21">
        <v>64.650098264126015</v>
      </c>
      <c r="BB377" s="21">
        <v>67.800587013704714</v>
      </c>
      <c r="BC377" s="21">
        <v>67.355295718001003</v>
      </c>
      <c r="BD377" s="21">
        <v>70.312770618393401</v>
      </c>
      <c r="BE377" s="21">
        <v>70.471173243782317</v>
      </c>
      <c r="BF377" s="21">
        <v>70.823701542870893</v>
      </c>
      <c r="BG377" s="21">
        <v>73.239975062846085</v>
      </c>
      <c r="BH377" s="21">
        <v>74.639320936720182</v>
      </c>
      <c r="BI377" s="21">
        <v>71.328732492457675</v>
      </c>
      <c r="BJ377" s="21">
        <v>72.144165640301452</v>
      </c>
      <c r="BK377" s="21">
        <v>72.901900692457104</v>
      </c>
      <c r="BL377" s="21">
        <v>73.920598416713801</v>
      </c>
      <c r="BM377" s="21">
        <v>74.322469046351486</v>
      </c>
      <c r="BN377" s="21">
        <v>76.182828036107622</v>
      </c>
      <c r="BO377" s="21">
        <v>78.199965378445512</v>
      </c>
      <c r="BP377" s="21">
        <v>78.398423608095186</v>
      </c>
      <c r="BQ377" s="21">
        <v>77.579949184201709</v>
      </c>
      <c r="BR377" s="21">
        <v>78.893561603484827</v>
      </c>
      <c r="BS377" s="21">
        <v>79.046334070758377</v>
      </c>
      <c r="BT377" s="21">
        <v>83.801310687028447</v>
      </c>
      <c r="BU377" s="21">
        <v>84.654136563333196</v>
      </c>
      <c r="BV377" s="21">
        <v>82.465058655448402</v>
      </c>
      <c r="BW377" s="21">
        <v>82.851704942868295</v>
      </c>
      <c r="BX377" s="21">
        <v>84.832507043154123</v>
      </c>
      <c r="BY377" s="21">
        <v>86.450644454342125</v>
      </c>
      <c r="BZ377" s="21">
        <v>83.914404010984939</v>
      </c>
      <c r="CA377" s="21">
        <v>86.428958543020315</v>
      </c>
      <c r="CB377" s="21">
        <v>87.074955832547232</v>
      </c>
      <c r="CC377" s="21">
        <v>84.442544287018293</v>
      </c>
      <c r="CD377" s="21">
        <v>86.375745861187198</v>
      </c>
      <c r="CE377" s="21">
        <v>86.432802509684393</v>
      </c>
      <c r="CF377" s="21">
        <v>87.142050343371253</v>
      </c>
      <c r="CG377" s="21">
        <v>89.700760076503656</v>
      </c>
      <c r="CH377" s="21">
        <v>90.735330573424775</v>
      </c>
      <c r="CI377" s="21">
        <v>90.652062403680063</v>
      </c>
      <c r="CJ377" s="21">
        <v>90.013195415679434</v>
      </c>
      <c r="CK377" s="21">
        <v>91.462214907815621</v>
      </c>
      <c r="CL377" s="21">
        <v>85.160550446059716</v>
      </c>
      <c r="CM377" s="21">
        <v>85.135914042957282</v>
      </c>
      <c r="CN377" s="21">
        <v>84.643475682223809</v>
      </c>
      <c r="CO377" s="21">
        <v>87.521197388817328</v>
      </c>
      <c r="CP377" s="21">
        <v>87.973280364904227</v>
      </c>
      <c r="CQ377" s="21">
        <v>88.964145391281974</v>
      </c>
      <c r="CR377" s="21">
        <v>88.77319737639786</v>
      </c>
      <c r="CS377" s="21">
        <v>88.062958304864608</v>
      </c>
    </row>
    <row r="378" spans="1:97" x14ac:dyDescent="0.2">
      <c r="A378" s="28" t="s">
        <v>3</v>
      </c>
      <c r="B378" s="21">
        <v>38.657765951777527</v>
      </c>
      <c r="C378" s="21">
        <v>37.233504410683274</v>
      </c>
      <c r="D378" s="21">
        <v>37.779327259399579</v>
      </c>
      <c r="E378" s="21">
        <v>39.023806617186814</v>
      </c>
      <c r="F378" s="21">
        <v>38.418340727951879</v>
      </c>
      <c r="G378" s="21">
        <v>36.967340396752583</v>
      </c>
      <c r="H378" s="21">
        <v>37.174169520367812</v>
      </c>
      <c r="I378" s="21">
        <v>36.991896198723836</v>
      </c>
      <c r="J378" s="21">
        <v>37.929084992938471</v>
      </c>
      <c r="K378" s="21">
        <v>39.118090622387378</v>
      </c>
      <c r="L378" s="21">
        <v>40.078391687579888</v>
      </c>
      <c r="M378" s="21">
        <v>38.619080711258192</v>
      </c>
      <c r="N378" s="21">
        <v>40.276944783421243</v>
      </c>
      <c r="O378" s="21">
        <v>39.867474909125768</v>
      </c>
      <c r="P378" s="21">
        <v>39.570046525435856</v>
      </c>
      <c r="Q378" s="21">
        <v>42.34558261160425</v>
      </c>
      <c r="R378" s="21">
        <v>39.767628269108116</v>
      </c>
      <c r="S378" s="21">
        <v>39.748849937396074</v>
      </c>
      <c r="T378" s="21">
        <v>37.818675880444935</v>
      </c>
      <c r="U378" s="21">
        <v>43.044689205809327</v>
      </c>
      <c r="V378" s="21">
        <v>44.113680018951271</v>
      </c>
      <c r="W378" s="21">
        <v>44.353060633890244</v>
      </c>
      <c r="X378" s="21">
        <v>44.435874665483588</v>
      </c>
      <c r="Y378" s="21">
        <v>44.99536538107732</v>
      </c>
      <c r="Z378" s="21">
        <v>44.005357828888762</v>
      </c>
      <c r="AA378" s="21">
        <v>44.151345171915438</v>
      </c>
      <c r="AB378" s="21">
        <v>42.822271718493006</v>
      </c>
      <c r="AC378" s="21">
        <v>44.056002503974426</v>
      </c>
      <c r="AD378" s="21">
        <v>45.769988883573824</v>
      </c>
      <c r="AE378" s="21">
        <v>45.248631260644053</v>
      </c>
      <c r="AF378" s="21">
        <v>44.387173446279974</v>
      </c>
      <c r="AG378" s="21">
        <v>44.775669788542196</v>
      </c>
      <c r="AH378" s="21">
        <v>43.620676010111644</v>
      </c>
      <c r="AI378" s="21">
        <v>44.777601631955314</v>
      </c>
      <c r="AJ378" s="21">
        <v>44.69226192124254</v>
      </c>
      <c r="AK378" s="21">
        <v>51.234124022886121</v>
      </c>
      <c r="AL378" s="21">
        <v>50.342309405430932</v>
      </c>
      <c r="AM378" s="21">
        <v>48.482794786489215</v>
      </c>
      <c r="AN378" s="21">
        <v>48.087335332324201</v>
      </c>
      <c r="AO378" s="21">
        <v>46.449971425444744</v>
      </c>
      <c r="AP378" s="21">
        <v>45.150513264081816</v>
      </c>
      <c r="AQ378" s="21">
        <v>45.54371954196818</v>
      </c>
      <c r="AR378" s="21">
        <v>44.904553896647855</v>
      </c>
      <c r="AS378" s="21">
        <v>36.692376995302553</v>
      </c>
      <c r="AT378" s="21">
        <v>36.824532540548297</v>
      </c>
      <c r="AU378" s="21">
        <v>37.518024711811769</v>
      </c>
      <c r="AV378" s="21">
        <v>38.688222266263509</v>
      </c>
      <c r="AW378" s="21">
        <v>38.962774406541726</v>
      </c>
      <c r="AX378" s="21">
        <v>39.777991030645588</v>
      </c>
      <c r="AY378" s="21">
        <v>39.313153305473541</v>
      </c>
      <c r="AZ378" s="21">
        <v>38.623294981270348</v>
      </c>
      <c r="BA378" s="21">
        <v>39.434893158963789</v>
      </c>
      <c r="BB378" s="21">
        <v>39.00699437681903</v>
      </c>
      <c r="BC378" s="21">
        <v>39.242259495337812</v>
      </c>
      <c r="BD378" s="21">
        <v>40.114443405845343</v>
      </c>
      <c r="BE378" s="21">
        <v>40.274492536059476</v>
      </c>
      <c r="BF378" s="21">
        <v>43.427506072763009</v>
      </c>
      <c r="BG378" s="21">
        <v>44.039105524453568</v>
      </c>
      <c r="BH378" s="21">
        <v>44.793921759763364</v>
      </c>
      <c r="BI378" s="21">
        <v>44.816452666856947</v>
      </c>
      <c r="BJ378" s="21">
        <v>47.028895554814959</v>
      </c>
      <c r="BK378" s="21">
        <v>46.960932782902141</v>
      </c>
      <c r="BL378" s="21">
        <v>48.068354769050288</v>
      </c>
      <c r="BM378" s="21">
        <v>48.621486126517503</v>
      </c>
      <c r="BN378" s="21">
        <v>49.822153653843863</v>
      </c>
      <c r="BO378" s="21">
        <v>51.688567375507411</v>
      </c>
      <c r="BP378" s="21">
        <v>54.270175758955915</v>
      </c>
      <c r="BQ378" s="21">
        <v>54.957861829694153</v>
      </c>
      <c r="BR378" s="21">
        <v>57.400262326417852</v>
      </c>
      <c r="BS378" s="21">
        <v>58.930180655114761</v>
      </c>
      <c r="BT378" s="21">
        <v>59.081698364774326</v>
      </c>
      <c r="BU378" s="21">
        <v>59.195914646293147</v>
      </c>
      <c r="BV378" s="21">
        <v>58.629976058751879</v>
      </c>
      <c r="BW378" s="21">
        <v>58.751528766749708</v>
      </c>
      <c r="BX378" s="21">
        <v>64.008071135520836</v>
      </c>
      <c r="BY378" s="21">
        <v>63.970265877527851</v>
      </c>
      <c r="BZ378" s="21">
        <v>63.858447215188633</v>
      </c>
      <c r="CA378" s="21">
        <v>63.586828709427543</v>
      </c>
      <c r="CB378" s="21">
        <v>64.905883209510336</v>
      </c>
      <c r="CC378" s="21">
        <v>63.450124756685597</v>
      </c>
      <c r="CD378" s="21">
        <v>67.149455651345605</v>
      </c>
      <c r="CE378" s="21">
        <v>66.469827745810733</v>
      </c>
      <c r="CF378" s="21">
        <v>64.763752010776329</v>
      </c>
      <c r="CG378" s="21">
        <v>67.183853717240893</v>
      </c>
      <c r="CH378" s="21">
        <v>67.687800022023154</v>
      </c>
      <c r="CI378" s="21">
        <v>68.522053254212949</v>
      </c>
      <c r="CJ378" s="21">
        <v>74.878140727475426</v>
      </c>
      <c r="CK378" s="21">
        <v>78.060191670826299</v>
      </c>
      <c r="CL378" s="21">
        <v>78.394094154817381</v>
      </c>
      <c r="CM378" s="21">
        <v>77.313276135629891</v>
      </c>
      <c r="CN378" s="21">
        <v>77.761726555569936</v>
      </c>
      <c r="CO378" s="21">
        <v>78.363480851443583</v>
      </c>
      <c r="CP378" s="21">
        <v>80.152562104993308</v>
      </c>
      <c r="CQ378" s="21">
        <v>80.844375148417669</v>
      </c>
      <c r="CR378" s="21">
        <v>82.012404987766601</v>
      </c>
      <c r="CS378" s="21">
        <v>80.462653557044888</v>
      </c>
    </row>
    <row r="379" spans="1:97" x14ac:dyDescent="0.2">
      <c r="A379" s="28" t="s">
        <v>51</v>
      </c>
      <c r="B379" s="21">
        <v>51.493434280685172</v>
      </c>
      <c r="C379" s="21">
        <v>48.713632872421833</v>
      </c>
      <c r="D379" s="21">
        <v>46.28936040620497</v>
      </c>
      <c r="E379" s="21">
        <v>48.777106786639543</v>
      </c>
      <c r="F379" s="21">
        <v>49.781647489632839</v>
      </c>
      <c r="G379" s="21">
        <v>48.559965677177019</v>
      </c>
      <c r="H379" s="21">
        <v>47.286725906535118</v>
      </c>
      <c r="I379" s="21">
        <v>50.810750887346757</v>
      </c>
      <c r="J379" s="21">
        <v>51.466191559867156</v>
      </c>
      <c r="K379" s="21">
        <v>52.299892944156213</v>
      </c>
      <c r="L379" s="21">
        <v>51.895248703252918</v>
      </c>
      <c r="M379" s="21">
        <v>55.029092954151558</v>
      </c>
      <c r="N379" s="21">
        <v>58.012339740361696</v>
      </c>
      <c r="O379" s="21">
        <v>57.459577857281175</v>
      </c>
      <c r="P379" s="21">
        <v>57.876900387627238</v>
      </c>
      <c r="Q379" s="21">
        <v>58.568884378328164</v>
      </c>
      <c r="R379" s="21">
        <v>57.697177015833333</v>
      </c>
      <c r="S379" s="21">
        <v>57.736227371433998</v>
      </c>
      <c r="T379" s="21">
        <v>53.502962878512704</v>
      </c>
      <c r="U379" s="21">
        <v>53.937826393690749</v>
      </c>
      <c r="V379" s="21">
        <v>54.11419072680448</v>
      </c>
      <c r="W379" s="21">
        <v>56.443123654894791</v>
      </c>
      <c r="X379" s="21">
        <v>55.972309534910522</v>
      </c>
      <c r="Y379" s="21">
        <v>58.020565019735002</v>
      </c>
      <c r="Z379" s="21">
        <v>57.858712688181328</v>
      </c>
      <c r="AA379" s="21">
        <v>57.781090512667809</v>
      </c>
      <c r="AB379" s="21">
        <v>58.592192509181359</v>
      </c>
      <c r="AC379" s="21">
        <v>59.643927550685419</v>
      </c>
      <c r="AD379" s="21">
        <v>61.055160500029679</v>
      </c>
      <c r="AE379" s="21">
        <v>61.345533869414702</v>
      </c>
      <c r="AF379" s="21">
        <v>61.845603702089292</v>
      </c>
      <c r="AG379" s="21">
        <v>59.786683258213436</v>
      </c>
      <c r="AH379" s="21">
        <v>59.355251852692902</v>
      </c>
      <c r="AI379" s="21">
        <v>60.854924094630839</v>
      </c>
      <c r="AJ379" s="21">
        <v>60.552028619275475</v>
      </c>
      <c r="AK379" s="21">
        <v>57.920459678355407</v>
      </c>
      <c r="AL379" s="21">
        <v>56.736034326638233</v>
      </c>
      <c r="AM379" s="21">
        <v>51.461353334410539</v>
      </c>
      <c r="AN379" s="21">
        <v>50.459078574322461</v>
      </c>
      <c r="AO379" s="21">
        <v>47.98683138502436</v>
      </c>
      <c r="AP379" s="21">
        <v>48.067311649384578</v>
      </c>
      <c r="AQ379" s="21">
        <v>49.904253438794655</v>
      </c>
      <c r="AR379" s="21">
        <v>51.015107545317548</v>
      </c>
      <c r="AS379" s="21">
        <v>51.272063833646676</v>
      </c>
      <c r="AT379" s="21">
        <v>51.016915566518847</v>
      </c>
      <c r="AU379" s="21">
        <v>51.937241059999451</v>
      </c>
      <c r="AV379" s="21">
        <v>51.716981708999242</v>
      </c>
      <c r="AW379" s="21">
        <v>51.80664309039723</v>
      </c>
      <c r="AX379" s="21">
        <v>51.76389219875913</v>
      </c>
      <c r="AY379" s="21">
        <v>48.390998622038893</v>
      </c>
      <c r="AZ379" s="21">
        <v>49.290750240969487</v>
      </c>
      <c r="BA379" s="21">
        <v>52.300766438630589</v>
      </c>
      <c r="BB379" s="21">
        <v>51.892905087582555</v>
      </c>
      <c r="BC379" s="21">
        <v>53.194471592360124</v>
      </c>
      <c r="BD379" s="21">
        <v>54.316577704524846</v>
      </c>
      <c r="BE379" s="21">
        <v>51.861760010452244</v>
      </c>
      <c r="BF379" s="21">
        <v>53.78695373897451</v>
      </c>
      <c r="BG379" s="21">
        <v>54.400055482430453</v>
      </c>
      <c r="BH379" s="21">
        <v>53.2431608902466</v>
      </c>
      <c r="BI379" s="21">
        <v>56.227273430785587</v>
      </c>
      <c r="BJ379" s="21">
        <v>55.647525531569862</v>
      </c>
      <c r="BK379" s="21">
        <v>58.776217845484723</v>
      </c>
      <c r="BL379" s="21">
        <v>60.788396462459339</v>
      </c>
      <c r="BM379" s="21">
        <v>62.378231806511387</v>
      </c>
      <c r="BN379" s="21">
        <v>63.477682941865851</v>
      </c>
      <c r="BO379" s="21">
        <v>62.809236519119807</v>
      </c>
      <c r="BP379" s="21">
        <v>68.037878573417203</v>
      </c>
      <c r="BQ379" s="21">
        <v>69.345783858886051</v>
      </c>
      <c r="BR379" s="21">
        <v>71.373994780827374</v>
      </c>
      <c r="BS379" s="21">
        <v>73.222707530090346</v>
      </c>
      <c r="BT379" s="21">
        <v>74.309384300558804</v>
      </c>
      <c r="BU379" s="21">
        <v>74.38255383510554</v>
      </c>
      <c r="BV379" s="21">
        <v>73.034085629517094</v>
      </c>
      <c r="BW379" s="21">
        <v>72.907620921231953</v>
      </c>
      <c r="BX379" s="21">
        <v>75.03807354507326</v>
      </c>
      <c r="BY379" s="21">
        <v>75.990373262673188</v>
      </c>
      <c r="BZ379" s="21">
        <v>76.032231024745272</v>
      </c>
      <c r="CA379" s="21">
        <v>76.791393399646921</v>
      </c>
      <c r="CB379" s="21">
        <v>75.247664137855537</v>
      </c>
      <c r="CC379" s="21">
        <v>75.139033627932974</v>
      </c>
      <c r="CD379" s="21">
        <v>79.234843913176149</v>
      </c>
      <c r="CE379" s="21">
        <v>78.118831704727569</v>
      </c>
      <c r="CF379" s="21">
        <v>77.203460909878913</v>
      </c>
      <c r="CG379" s="21">
        <v>76.560275938014726</v>
      </c>
      <c r="CH379" s="21">
        <v>76.559173182404052</v>
      </c>
      <c r="CI379" s="21">
        <v>76.20370813431569</v>
      </c>
      <c r="CJ379" s="21">
        <v>75.595973249143356</v>
      </c>
      <c r="CK379" s="21">
        <v>77.724822279132937</v>
      </c>
      <c r="CL379" s="21">
        <v>78.658123229443206</v>
      </c>
      <c r="CM379" s="21">
        <v>81.425213259765343</v>
      </c>
      <c r="CN379" s="21">
        <v>81.814322963726283</v>
      </c>
      <c r="CO379" s="21">
        <v>81.896911181850854</v>
      </c>
      <c r="CP379" s="21">
        <v>82.324462579117125</v>
      </c>
      <c r="CQ379" s="21">
        <v>82.822027075219964</v>
      </c>
      <c r="CR379" s="21">
        <v>82.35254604105539</v>
      </c>
      <c r="CS379" s="21">
        <v>82.650497539262517</v>
      </c>
    </row>
    <row r="380" spans="1:97" x14ac:dyDescent="0.2">
      <c r="A380" s="28" t="s">
        <v>52</v>
      </c>
      <c r="B380" s="21">
        <v>28.497521068203412</v>
      </c>
      <c r="C380" s="21">
        <v>27.400427567486435</v>
      </c>
      <c r="D380" s="21">
        <v>29.301195583268282</v>
      </c>
      <c r="E380" s="21">
        <v>29.985658897209838</v>
      </c>
      <c r="F380" s="21">
        <v>29.038635958517389</v>
      </c>
      <c r="G380" s="21">
        <v>29.185316923195725</v>
      </c>
      <c r="H380" s="21">
        <v>29.439304387326821</v>
      </c>
      <c r="I380" s="21">
        <v>28.559332687272061</v>
      </c>
      <c r="J380" s="21">
        <v>28.449611878367964</v>
      </c>
      <c r="K380" s="21">
        <v>29.729769547133412</v>
      </c>
      <c r="L380" s="21">
        <v>32.187003924575635</v>
      </c>
      <c r="M380" s="21">
        <v>29.219135485955739</v>
      </c>
      <c r="N380" s="21">
        <v>29.723626914871549</v>
      </c>
      <c r="O380" s="21">
        <v>29.282510030391929</v>
      </c>
      <c r="P380" s="21">
        <v>29.627209795318276</v>
      </c>
      <c r="Q380" s="21">
        <v>32.93878440765392</v>
      </c>
      <c r="R380" s="21">
        <v>30.264868079811048</v>
      </c>
      <c r="S380" s="21">
        <v>30.22665420827586</v>
      </c>
      <c r="T380" s="21">
        <v>28.435387757099356</v>
      </c>
      <c r="U380" s="21">
        <v>39.077075137908082</v>
      </c>
      <c r="V380" s="21">
        <v>40.795666335562849</v>
      </c>
      <c r="W380" s="21">
        <v>39.548385908423711</v>
      </c>
      <c r="X380" s="21">
        <v>39.696171191410336</v>
      </c>
      <c r="Y380" s="21">
        <v>39.069107702985036</v>
      </c>
      <c r="Z380" s="21">
        <v>37.454341262213482</v>
      </c>
      <c r="AA380" s="21">
        <v>37.578607496062517</v>
      </c>
      <c r="AB380" s="21">
        <v>35.179916517596695</v>
      </c>
      <c r="AC380" s="21">
        <v>36.813075315210135</v>
      </c>
      <c r="AD380" s="21">
        <v>38.786383820293892</v>
      </c>
      <c r="AE380" s="21">
        <v>37.853599202344057</v>
      </c>
      <c r="AF380" s="21">
        <v>36.095157002746184</v>
      </c>
      <c r="AG380" s="21">
        <v>37.561804929526424</v>
      </c>
      <c r="AH380" s="21">
        <v>35.786465763136256</v>
      </c>
      <c r="AI380" s="21">
        <v>36.895030860147386</v>
      </c>
      <c r="AJ380" s="21">
        <v>37.011151542519215</v>
      </c>
      <c r="AK380" s="21">
        <v>43.603316011055163</v>
      </c>
      <c r="AL380" s="21">
        <v>42.68299876052231</v>
      </c>
      <c r="AM380" s="21">
        <v>43.231460959314106</v>
      </c>
      <c r="AN380" s="21">
        <v>43.157040583119624</v>
      </c>
      <c r="AO380" s="21">
        <v>41.869705368267482</v>
      </c>
      <c r="AP380" s="21">
        <v>39.389717968179411</v>
      </c>
      <c r="AQ380" s="21">
        <v>38.27181721406965</v>
      </c>
      <c r="AR380" s="21">
        <v>36.492727847943058</v>
      </c>
      <c r="AS380" s="21">
        <v>26.91800466546843</v>
      </c>
      <c r="AT380" s="21">
        <v>26.777586204811566</v>
      </c>
      <c r="AU380" s="21">
        <v>27.150479070632237</v>
      </c>
      <c r="AV380" s="21">
        <v>28.851938391539385</v>
      </c>
      <c r="AW380" s="21">
        <v>28.950640846921782</v>
      </c>
      <c r="AX380" s="21">
        <v>31.966253489031647</v>
      </c>
      <c r="AY380" s="21">
        <v>31.368296125570676</v>
      </c>
      <c r="AZ380" s="21">
        <v>30.454143795587431</v>
      </c>
      <c r="BA380" s="21">
        <v>30.466598788913917</v>
      </c>
      <c r="BB380" s="21">
        <v>29.999141115772478</v>
      </c>
      <c r="BC380" s="21">
        <v>29.64234193650168</v>
      </c>
      <c r="BD380" s="21">
        <v>29.805132759965701</v>
      </c>
      <c r="BE380" s="21">
        <v>30.83604245007044</v>
      </c>
      <c r="BF380" s="21">
        <v>32.331000433689134</v>
      </c>
      <c r="BG380" s="21">
        <v>32.864064467247985</v>
      </c>
      <c r="BH380" s="21">
        <v>32.345763352760194</v>
      </c>
      <c r="BI380" s="21">
        <v>32.697100007997633</v>
      </c>
      <c r="BJ380" s="21">
        <v>36.125855368114657</v>
      </c>
      <c r="BK380" s="21">
        <v>36.69539405408544</v>
      </c>
      <c r="BL380" s="21">
        <v>38.325810472156427</v>
      </c>
      <c r="BM380" s="21">
        <v>38.081323591882708</v>
      </c>
      <c r="BN380" s="21">
        <v>38.957413356193534</v>
      </c>
      <c r="BO380" s="21">
        <v>40.91520989611341</v>
      </c>
      <c r="BP380" s="21">
        <v>42.266732761393676</v>
      </c>
      <c r="BQ380" s="21">
        <v>42.092000087341539</v>
      </c>
      <c r="BR380" s="21">
        <v>43.940337755017651</v>
      </c>
      <c r="BS380" s="21">
        <v>44.399743046786242</v>
      </c>
      <c r="BT380" s="21">
        <v>43.885413731274966</v>
      </c>
      <c r="BU380" s="21">
        <v>45.027033592507181</v>
      </c>
      <c r="BV380" s="21">
        <v>44.00176156219797</v>
      </c>
      <c r="BW380" s="21">
        <v>44.725997308355389</v>
      </c>
      <c r="BX380" s="21">
        <v>53.244803951457875</v>
      </c>
      <c r="BY380" s="21">
        <v>53.512443056137357</v>
      </c>
      <c r="BZ380" s="21">
        <v>52.751193968465181</v>
      </c>
      <c r="CA380" s="21">
        <v>50.979161578361918</v>
      </c>
      <c r="CB380" s="21">
        <v>52.475446878045894</v>
      </c>
      <c r="CC380" s="21">
        <v>49.035209870655009</v>
      </c>
      <c r="CD380" s="21">
        <v>52.727682984990523</v>
      </c>
      <c r="CE380" s="21">
        <v>52.571106201535358</v>
      </c>
      <c r="CF380" s="21">
        <v>48.888330429825295</v>
      </c>
      <c r="CG380" s="21">
        <v>52.312504033356767</v>
      </c>
      <c r="CH380" s="21">
        <v>52.460078944824559</v>
      </c>
      <c r="CI380" s="21">
        <v>53.154543400180188</v>
      </c>
      <c r="CJ380" s="21">
        <v>63.389456865839207</v>
      </c>
      <c r="CK380" s="21">
        <v>67.256737969191789</v>
      </c>
      <c r="CL380" s="21">
        <v>67.051501525476681</v>
      </c>
      <c r="CM380" s="21">
        <v>62.437499705014297</v>
      </c>
      <c r="CN380" s="21">
        <v>62.597027010797625</v>
      </c>
      <c r="CO380" s="21">
        <v>62.708984786309621</v>
      </c>
      <c r="CP380" s="21">
        <v>64.07646582988194</v>
      </c>
      <c r="CQ380" s="21">
        <v>64.071538299299107</v>
      </c>
      <c r="CR380" s="21">
        <v>64.135350798141218</v>
      </c>
      <c r="CS380" s="21">
        <v>64.189874840283736</v>
      </c>
    </row>
    <row r="381" spans="1:97" x14ac:dyDescent="0.2">
      <c r="A381" s="28" t="s">
        <v>53</v>
      </c>
      <c r="B381" s="21">
        <v>76.771230386448735</v>
      </c>
      <c r="C381" s="21">
        <v>77.0463098923681</v>
      </c>
      <c r="D381" s="21">
        <v>76.967391757013743</v>
      </c>
      <c r="E381" s="21">
        <v>76.158801288334971</v>
      </c>
      <c r="F381" s="21">
        <v>76.482364208372189</v>
      </c>
      <c r="G381" s="21">
        <v>59.102767324516279</v>
      </c>
      <c r="H381" s="21">
        <v>60.555770692180253</v>
      </c>
      <c r="I381" s="21">
        <v>51.865817018773278</v>
      </c>
      <c r="J381" s="21">
        <v>65.228346357765659</v>
      </c>
      <c r="K381" s="21">
        <v>65.335597131071708</v>
      </c>
      <c r="L381" s="21">
        <v>61.696288489406804</v>
      </c>
      <c r="M381" s="21">
        <v>50.711754194950544</v>
      </c>
      <c r="N381" s="21">
        <v>51.415271363017212</v>
      </c>
      <c r="O381" s="21">
        <v>51.694678949017984</v>
      </c>
      <c r="P381" s="21">
        <v>48.835985411651343</v>
      </c>
      <c r="Q381" s="21">
        <v>44.443992090802183</v>
      </c>
      <c r="R381" s="21">
        <v>41.672034150903961</v>
      </c>
      <c r="S381" s="21">
        <v>41.573480489471734</v>
      </c>
      <c r="T381" s="21">
        <v>41.960133131794663</v>
      </c>
      <c r="U381" s="21">
        <v>41.654808111894532</v>
      </c>
      <c r="V381" s="21">
        <v>33.743167821877151</v>
      </c>
      <c r="W381" s="21">
        <v>42.092246809580999</v>
      </c>
      <c r="X381" s="21">
        <v>45.777524500021308</v>
      </c>
      <c r="Y381" s="21">
        <v>50.254654523838695</v>
      </c>
      <c r="Z381" s="21">
        <v>50.097364552387013</v>
      </c>
      <c r="AA381" s="21">
        <v>51.778210101183895</v>
      </c>
      <c r="AB381" s="21">
        <v>54.924086643146317</v>
      </c>
      <c r="AC381" s="21">
        <v>58.016128676118818</v>
      </c>
      <c r="AD381" s="21">
        <v>59.557020479753263</v>
      </c>
      <c r="AE381" s="21">
        <v>61.515750134512771</v>
      </c>
      <c r="AF381" s="21">
        <v>68.197421068373004</v>
      </c>
      <c r="AG381" s="21">
        <v>68.021447238601695</v>
      </c>
      <c r="AH381" s="21">
        <v>68.833023124089621</v>
      </c>
      <c r="AI381" s="21">
        <v>68.395557682332452</v>
      </c>
      <c r="AJ381" s="21">
        <v>67.236026905256992</v>
      </c>
      <c r="AK381" s="21">
        <v>95.26620779922456</v>
      </c>
      <c r="AL381" s="21">
        <v>95.085571599761494</v>
      </c>
      <c r="AM381" s="21">
        <v>95.12652965431414</v>
      </c>
      <c r="AN381" s="21">
        <v>95.109726433793583</v>
      </c>
      <c r="AO381" s="21">
        <v>95.061065111171189</v>
      </c>
      <c r="AP381" s="21">
        <v>94.982943359932676</v>
      </c>
      <c r="AQ381" s="21">
        <v>96.249308700791232</v>
      </c>
      <c r="AR381" s="21">
        <v>96.337671060608471</v>
      </c>
      <c r="AS381" s="21">
        <v>95.813087108837408</v>
      </c>
      <c r="AT381" s="21">
        <v>96.077386935004228</v>
      </c>
      <c r="AU381" s="21">
        <v>94.558462128258824</v>
      </c>
      <c r="AV381" s="21">
        <v>94.244600581625576</v>
      </c>
      <c r="AW381" s="21">
        <v>95.8081882131832</v>
      </c>
      <c r="AX381" s="21">
        <v>76.525596856582695</v>
      </c>
      <c r="AY381" s="21">
        <v>82.191349318082402</v>
      </c>
      <c r="AZ381" s="21">
        <v>61.269070141070472</v>
      </c>
      <c r="BA381" s="21">
        <v>64.901389787080461</v>
      </c>
      <c r="BB381" s="21">
        <v>59.304965525102581</v>
      </c>
      <c r="BC381" s="21">
        <v>51.289536246528186</v>
      </c>
      <c r="BD381" s="21">
        <v>51.370952493313219</v>
      </c>
      <c r="BE381" s="21">
        <v>49.822927549730785</v>
      </c>
      <c r="BF381" s="21">
        <v>55.764598892178419</v>
      </c>
      <c r="BG381" s="21">
        <v>57.361468754850854</v>
      </c>
      <c r="BH381" s="21">
        <v>61.981566322406209</v>
      </c>
      <c r="BI381" s="21">
        <v>57.489209381586463</v>
      </c>
      <c r="BJ381" s="21">
        <v>59.579777336131968</v>
      </c>
      <c r="BK381" s="21">
        <v>56.731226817611045</v>
      </c>
      <c r="BL381" s="21">
        <v>54.032498181767693</v>
      </c>
      <c r="BM381" s="21">
        <v>54.346771215469182</v>
      </c>
      <c r="BN381" s="21">
        <v>57.566180257752421</v>
      </c>
      <c r="BO381" s="21">
        <v>64.279506375391222</v>
      </c>
      <c r="BP381" s="21">
        <v>63.767213031346223</v>
      </c>
      <c r="BQ381" s="21">
        <v>65.326257032415498</v>
      </c>
      <c r="BR381" s="21">
        <v>69.399754277230514</v>
      </c>
      <c r="BS381" s="21">
        <v>72.074167569036732</v>
      </c>
      <c r="BT381" s="21">
        <v>73.787995777776899</v>
      </c>
      <c r="BU381" s="21">
        <v>71.361238741714175</v>
      </c>
      <c r="BV381" s="21">
        <v>72.738238363419399</v>
      </c>
      <c r="BW381" s="21">
        <v>71.633955208639946</v>
      </c>
      <c r="BX381" s="21">
        <v>73.522375163027348</v>
      </c>
      <c r="BY381" s="21">
        <v>70.976902084175435</v>
      </c>
      <c r="BZ381" s="21">
        <v>72.65094071006834</v>
      </c>
      <c r="CA381" s="21">
        <v>74.912819230641944</v>
      </c>
      <c r="CB381" s="21">
        <v>83.571329421717209</v>
      </c>
      <c r="CC381" s="21">
        <v>83.314147631939221</v>
      </c>
      <c r="CD381" s="21">
        <v>84.791184727756587</v>
      </c>
      <c r="CE381" s="21">
        <v>84.756927743042084</v>
      </c>
      <c r="CF381" s="21">
        <v>85.505918075440562</v>
      </c>
      <c r="CG381" s="21">
        <v>86.424845549301338</v>
      </c>
      <c r="CH381" s="21">
        <v>87.856688267442095</v>
      </c>
      <c r="CI381" s="21">
        <v>87.191833007204224</v>
      </c>
      <c r="CJ381" s="21">
        <v>88.016335938958818</v>
      </c>
      <c r="CK381" s="21">
        <v>88.528681865149153</v>
      </c>
      <c r="CL381" s="21">
        <v>88.135000230590791</v>
      </c>
      <c r="CM381" s="21">
        <v>85.87989696195234</v>
      </c>
      <c r="CN381" s="21">
        <v>86.274231097934333</v>
      </c>
      <c r="CO381" s="21">
        <v>87.349286045595306</v>
      </c>
      <c r="CP381" s="21">
        <v>92.283261883210727</v>
      </c>
      <c r="CQ381" s="21">
        <v>93.161055620235132</v>
      </c>
      <c r="CR381" s="21">
        <v>97.411663532882272</v>
      </c>
      <c r="CS381" s="21">
        <v>92.806469446311596</v>
      </c>
    </row>
    <row r="382" spans="1:97" x14ac:dyDescent="0.2">
      <c r="A382" s="28" t="s">
        <v>4</v>
      </c>
      <c r="B382" s="21">
        <v>42.743078809606061</v>
      </c>
      <c r="C382" s="21">
        <v>41.634910560145869</v>
      </c>
      <c r="D382" s="21">
        <v>40.403137905350611</v>
      </c>
      <c r="E382" s="21">
        <v>38.931106214436035</v>
      </c>
      <c r="F382" s="21">
        <v>38.950124502466657</v>
      </c>
      <c r="G382" s="21">
        <v>38.986637017116358</v>
      </c>
      <c r="H382" s="21">
        <v>40.565782695576324</v>
      </c>
      <c r="I382" s="21">
        <v>38.454328335028812</v>
      </c>
      <c r="J382" s="21">
        <v>39.511071401161445</v>
      </c>
      <c r="K382" s="21">
        <v>39.957053937399579</v>
      </c>
      <c r="L382" s="21">
        <v>40.791400641069998</v>
      </c>
      <c r="M382" s="21">
        <v>40.906752819209217</v>
      </c>
      <c r="N382" s="21">
        <v>42.030476946447102</v>
      </c>
      <c r="O382" s="21">
        <v>40.616387007423185</v>
      </c>
      <c r="P382" s="21">
        <v>38.937984129267214</v>
      </c>
      <c r="Q382" s="21">
        <v>40.527901558256993</v>
      </c>
      <c r="R382" s="21">
        <v>37.741313955588922</v>
      </c>
      <c r="S382" s="21">
        <v>36.251025945578135</v>
      </c>
      <c r="T382" s="21">
        <v>36.623552155735005</v>
      </c>
      <c r="U382" s="21">
        <v>35.860245660295412</v>
      </c>
      <c r="V382" s="21">
        <v>37.158694167198256</v>
      </c>
      <c r="W382" s="21">
        <v>36.987892082103791</v>
      </c>
      <c r="X382" s="21">
        <v>35.593576191240608</v>
      </c>
      <c r="Y382" s="21">
        <v>37.601579128053274</v>
      </c>
      <c r="Z382" s="21">
        <v>38.04437573171208</v>
      </c>
      <c r="AA382" s="21">
        <v>38.567542555944577</v>
      </c>
      <c r="AB382" s="21">
        <v>39.14879553856241</v>
      </c>
      <c r="AC382" s="21">
        <v>39.643959810675319</v>
      </c>
      <c r="AD382" s="21">
        <v>41.478605688198527</v>
      </c>
      <c r="AE382" s="21">
        <v>43.445803093781485</v>
      </c>
      <c r="AF382" s="21">
        <v>42.141786078332373</v>
      </c>
      <c r="AG382" s="21">
        <v>42.370234840412515</v>
      </c>
      <c r="AH382" s="21">
        <v>40.842184844587216</v>
      </c>
      <c r="AI382" s="21">
        <v>40.721986463948475</v>
      </c>
      <c r="AJ382" s="21">
        <v>39.455621727734631</v>
      </c>
      <c r="AK382" s="21">
        <v>38.044986572515441</v>
      </c>
      <c r="AL382" s="21">
        <v>36.480052559822646</v>
      </c>
      <c r="AM382" s="21">
        <v>32.201851676578997</v>
      </c>
      <c r="AN382" s="21">
        <v>31.517759827399409</v>
      </c>
      <c r="AO382" s="21">
        <v>30.436710793397058</v>
      </c>
      <c r="AP382" s="21">
        <v>30.664446914968259</v>
      </c>
      <c r="AQ382" s="21">
        <v>30.478388130375833</v>
      </c>
      <c r="AR382" s="21">
        <v>31.356515893222607</v>
      </c>
      <c r="AS382" s="21">
        <v>31.535609078736073</v>
      </c>
      <c r="AT382" s="21">
        <v>32.321499031705429</v>
      </c>
      <c r="AU382" s="21">
        <v>32.08687244898335</v>
      </c>
      <c r="AV382" s="21">
        <v>32.092744224925482</v>
      </c>
      <c r="AW382" s="21">
        <v>35.737739631510649</v>
      </c>
      <c r="AX382" s="21">
        <v>36.38487226579268</v>
      </c>
      <c r="AY382" s="21">
        <v>37.896829780872373</v>
      </c>
      <c r="AZ382" s="21">
        <v>39.165730651194444</v>
      </c>
      <c r="BA382" s="21">
        <v>39.31205934750345</v>
      </c>
      <c r="BB382" s="21">
        <v>36.871331459916775</v>
      </c>
      <c r="BC382" s="21">
        <v>37.36360803693325</v>
      </c>
      <c r="BD382" s="21">
        <v>38.809850587752038</v>
      </c>
      <c r="BE382" s="21">
        <v>43.018104126065317</v>
      </c>
      <c r="BF382" s="21">
        <v>47.162536454790782</v>
      </c>
      <c r="BG382" s="21">
        <v>47.726098341860066</v>
      </c>
      <c r="BH382" s="21">
        <v>46.964351912142</v>
      </c>
      <c r="BI382" s="21">
        <v>45.538725241024274</v>
      </c>
      <c r="BJ382" s="21">
        <v>44.927131667211633</v>
      </c>
      <c r="BK382" s="21">
        <v>45.232951311987783</v>
      </c>
      <c r="BL382" s="21">
        <v>44.992055607036818</v>
      </c>
      <c r="BM382" s="21">
        <v>44.40719966473597</v>
      </c>
      <c r="BN382" s="21">
        <v>41.979245563038624</v>
      </c>
      <c r="BO382" s="21">
        <v>42.494510130682237</v>
      </c>
      <c r="BP382" s="21">
        <v>42.800745897911987</v>
      </c>
      <c r="BQ382" s="21">
        <v>43.548671756920172</v>
      </c>
      <c r="BR382" s="21">
        <v>47.658387096079011</v>
      </c>
      <c r="BS382" s="21">
        <v>50.288298605524176</v>
      </c>
      <c r="BT382" s="21">
        <v>51.824143357797766</v>
      </c>
      <c r="BU382" s="21">
        <v>49.589103735536213</v>
      </c>
      <c r="BV382" s="21">
        <v>52.045728525394566</v>
      </c>
      <c r="BW382" s="21">
        <v>51.815652333818065</v>
      </c>
      <c r="BX382" s="21">
        <v>50.907383166049577</v>
      </c>
      <c r="BY382" s="21">
        <v>53.474540557150533</v>
      </c>
      <c r="BZ382" s="21">
        <v>54.752268909327015</v>
      </c>
      <c r="CA382" s="21">
        <v>56.06308621232435</v>
      </c>
      <c r="CB382" s="21">
        <v>57.888679162809609</v>
      </c>
      <c r="CC382" s="21">
        <v>57.579316557336966</v>
      </c>
      <c r="CD382" s="21">
        <v>59.582229096508598</v>
      </c>
      <c r="CE382" s="21">
        <v>58.538516360199779</v>
      </c>
      <c r="CF382" s="21">
        <v>59.102288412429992</v>
      </c>
      <c r="CG382" s="21">
        <v>59.001041925862275</v>
      </c>
      <c r="CH382" s="21">
        <v>59.049682473366424</v>
      </c>
      <c r="CI382" s="21">
        <v>61.673075382443358</v>
      </c>
      <c r="CJ382" s="21">
        <v>63.22078314675408</v>
      </c>
      <c r="CK382" s="21">
        <v>65.019954104724249</v>
      </c>
      <c r="CL382" s="21">
        <v>65.275029454375471</v>
      </c>
      <c r="CM382" s="21">
        <v>65.841259940364722</v>
      </c>
      <c r="CN382" s="21">
        <v>63.443223531884307</v>
      </c>
      <c r="CO382" s="21">
        <v>64.077443576399048</v>
      </c>
      <c r="CP382" s="21">
        <v>63.46873036515607</v>
      </c>
      <c r="CQ382" s="21">
        <v>63.828954172021213</v>
      </c>
      <c r="CR382" s="21">
        <v>64.672918293379496</v>
      </c>
      <c r="CS382" s="21">
        <v>63.385794108995782</v>
      </c>
    </row>
    <row r="383" spans="1:97" x14ac:dyDescent="0.2">
      <c r="A383" s="28" t="s">
        <v>54</v>
      </c>
      <c r="B383" s="21">
        <v>42.134494935546364</v>
      </c>
      <c r="C383" s="21">
        <v>41.149444573881617</v>
      </c>
      <c r="D383" s="21">
        <v>39.79293769882721</v>
      </c>
      <c r="E383" s="21">
        <v>38.834089699771759</v>
      </c>
      <c r="F383" s="21">
        <v>38.188522202627865</v>
      </c>
      <c r="G383" s="21">
        <v>38.175496838788227</v>
      </c>
      <c r="H383" s="21">
        <v>39.459913130146241</v>
      </c>
      <c r="I383" s="21">
        <v>37.190857143107529</v>
      </c>
      <c r="J383" s="21">
        <v>38.378304323796819</v>
      </c>
      <c r="K383" s="21">
        <v>39.088421051142177</v>
      </c>
      <c r="L383" s="21">
        <v>39.982371264811114</v>
      </c>
      <c r="M383" s="21">
        <v>40.101556748049198</v>
      </c>
      <c r="N383" s="21">
        <v>41.312054422948265</v>
      </c>
      <c r="O383" s="21">
        <v>40.013597858152835</v>
      </c>
      <c r="P383" s="21">
        <v>38.961145667192262</v>
      </c>
      <c r="Q383" s="21">
        <v>41.638839619910897</v>
      </c>
      <c r="R383" s="21">
        <v>38.798286276036755</v>
      </c>
      <c r="S383" s="21">
        <v>38.790079924852513</v>
      </c>
      <c r="T383" s="21">
        <v>39.195854902280161</v>
      </c>
      <c r="U383" s="21">
        <v>39.254561584048488</v>
      </c>
      <c r="V383" s="21">
        <v>40.595756112070532</v>
      </c>
      <c r="W383" s="21">
        <v>40.395535074039067</v>
      </c>
      <c r="X383" s="21">
        <v>38.641284969081966</v>
      </c>
      <c r="Y383" s="21">
        <v>40.866287745211693</v>
      </c>
      <c r="Z383" s="21">
        <v>40.496808898295818</v>
      </c>
      <c r="AA383" s="21">
        <v>40.98312510151387</v>
      </c>
      <c r="AB383" s="21">
        <v>41.632565453680101</v>
      </c>
      <c r="AC383" s="21">
        <v>42.173462138328091</v>
      </c>
      <c r="AD383" s="21">
        <v>44.211702651226062</v>
      </c>
      <c r="AE383" s="21">
        <v>46.260573723506447</v>
      </c>
      <c r="AF383" s="21">
        <v>45.096989442007384</v>
      </c>
      <c r="AG383" s="21">
        <v>45.274186798159768</v>
      </c>
      <c r="AH383" s="21">
        <v>43.563882280832196</v>
      </c>
      <c r="AI383" s="21">
        <v>43.570861806286047</v>
      </c>
      <c r="AJ383" s="21">
        <v>42.156542644169086</v>
      </c>
      <c r="AK383" s="21">
        <v>40.355983071624841</v>
      </c>
      <c r="AL383" s="21">
        <v>38.867752799547297</v>
      </c>
      <c r="AM383" s="21">
        <v>34.316834211024819</v>
      </c>
      <c r="AN383" s="21">
        <v>33.56687181915936</v>
      </c>
      <c r="AO383" s="21">
        <v>32.466235668213038</v>
      </c>
      <c r="AP383" s="21">
        <v>32.702213525834729</v>
      </c>
      <c r="AQ383" s="21">
        <v>32.530495907295922</v>
      </c>
      <c r="AR383" s="21">
        <v>33.312336112029506</v>
      </c>
      <c r="AS383" s="21">
        <v>33.492282172829682</v>
      </c>
      <c r="AT383" s="21">
        <v>34.438235493110803</v>
      </c>
      <c r="AU383" s="21">
        <v>34.215177227945965</v>
      </c>
      <c r="AV383" s="21">
        <v>34.520123958908599</v>
      </c>
      <c r="AW383" s="21">
        <v>38.623655342010082</v>
      </c>
      <c r="AX383" s="21">
        <v>39.304020190614686</v>
      </c>
      <c r="AY383" s="21">
        <v>40.990898511421683</v>
      </c>
      <c r="AZ383" s="21">
        <v>42.275156594203963</v>
      </c>
      <c r="BA383" s="21">
        <v>42.621825330185423</v>
      </c>
      <c r="BB383" s="21">
        <v>39.515709111126334</v>
      </c>
      <c r="BC383" s="21">
        <v>40.1619923170175</v>
      </c>
      <c r="BD383" s="21">
        <v>41.177469560099183</v>
      </c>
      <c r="BE383" s="21">
        <v>45.497405831509035</v>
      </c>
      <c r="BF383" s="21">
        <v>50.021074908713068</v>
      </c>
      <c r="BG383" s="21">
        <v>51.407784762027163</v>
      </c>
      <c r="BH383" s="21">
        <v>52.01027421943418</v>
      </c>
      <c r="BI383" s="21">
        <v>50.926705800805735</v>
      </c>
      <c r="BJ383" s="21">
        <v>51.498125723278541</v>
      </c>
      <c r="BK383" s="21">
        <v>52.10743997294859</v>
      </c>
      <c r="BL383" s="21">
        <v>52.973114548283782</v>
      </c>
      <c r="BM383" s="21">
        <v>54.370745040168025</v>
      </c>
      <c r="BN383" s="21">
        <v>52.166406167624935</v>
      </c>
      <c r="BO383" s="21">
        <v>53.50325588143486</v>
      </c>
      <c r="BP383" s="21">
        <v>53.933330717458276</v>
      </c>
      <c r="BQ383" s="21">
        <v>54.773707766502575</v>
      </c>
      <c r="BR383" s="21">
        <v>59.995255539393064</v>
      </c>
      <c r="BS383" s="21">
        <v>63.57513087659575</v>
      </c>
      <c r="BT383" s="21">
        <v>66.366902011195123</v>
      </c>
      <c r="BU383" s="21">
        <v>66.273572909720897</v>
      </c>
      <c r="BV383" s="21">
        <v>69.65818408158384</v>
      </c>
      <c r="BW383" s="21">
        <v>68.628806237498949</v>
      </c>
      <c r="BX383" s="21">
        <v>68.36857984017729</v>
      </c>
      <c r="BY383" s="21">
        <v>72.252838682008331</v>
      </c>
      <c r="BZ383" s="21">
        <v>73.203961165981269</v>
      </c>
      <c r="CA383" s="21">
        <v>74.732926296396897</v>
      </c>
      <c r="CB383" s="21">
        <v>77.222700037241339</v>
      </c>
      <c r="CC383" s="21">
        <v>75.982220574690245</v>
      </c>
      <c r="CD383" s="21">
        <v>78.146366949575366</v>
      </c>
      <c r="CE383" s="21">
        <v>77.366325962360349</v>
      </c>
      <c r="CF383" s="21">
        <v>78.729537592848757</v>
      </c>
      <c r="CG383" s="21">
        <v>71.347648153098362</v>
      </c>
      <c r="CH383" s="21">
        <v>71.644416811189089</v>
      </c>
      <c r="CI383" s="21">
        <v>74.070285345056774</v>
      </c>
      <c r="CJ383" s="21">
        <v>74.233411192083352</v>
      </c>
      <c r="CK383" s="21">
        <v>73.626929903522864</v>
      </c>
      <c r="CL383" s="21">
        <v>73.758995779304385</v>
      </c>
      <c r="CM383" s="21">
        <v>72.225977007026671</v>
      </c>
      <c r="CN383" s="21">
        <v>68.298248899623388</v>
      </c>
      <c r="CO383" s="21">
        <v>68.044675534911676</v>
      </c>
      <c r="CP383" s="21">
        <v>67.47691673554344</v>
      </c>
      <c r="CQ383" s="21">
        <v>67.961769605805728</v>
      </c>
      <c r="CR383" s="21">
        <v>69.08781336848395</v>
      </c>
      <c r="CS383" s="21">
        <v>67.59500073798776</v>
      </c>
    </row>
    <row r="384" spans="1:97" x14ac:dyDescent="0.2">
      <c r="A384" s="28" t="s">
        <v>55</v>
      </c>
      <c r="B384" s="21">
        <v>51.279741220777986</v>
      </c>
      <c r="C384" s="21">
        <v>48.721843785645</v>
      </c>
      <c r="D384" s="21">
        <v>48.992172869366584</v>
      </c>
      <c r="E384" s="21">
        <v>40.91385437452228</v>
      </c>
      <c r="F384" s="21">
        <v>50.258534206883411</v>
      </c>
      <c r="G384" s="21">
        <v>50.847390428520768</v>
      </c>
      <c r="H384" s="21">
        <v>52.92217041856432</v>
      </c>
      <c r="I384" s="21">
        <v>52.944065991635469</v>
      </c>
      <c r="J384" s="21">
        <v>53.418515645997942</v>
      </c>
      <c r="K384" s="21">
        <v>50.763138991125977</v>
      </c>
      <c r="L384" s="21">
        <v>50.753024807497724</v>
      </c>
      <c r="M384" s="21">
        <v>50.70121914826354</v>
      </c>
      <c r="N384" s="21">
        <v>50.860212288439897</v>
      </c>
      <c r="O384" s="21">
        <v>47.731005411071706</v>
      </c>
      <c r="P384" s="21">
        <v>38.484162126919287</v>
      </c>
      <c r="Q384" s="21">
        <v>23.492577114989984</v>
      </c>
      <c r="R384" s="21">
        <v>21.807012340352866</v>
      </c>
      <c r="S384" s="21">
        <v>2.6929930548045196</v>
      </c>
      <c r="T384" s="21">
        <v>2.6660788347113997</v>
      </c>
      <c r="U384" s="21">
        <v>6.1811733580548438</v>
      </c>
      <c r="V384" s="21">
        <v>5.4085232594442711</v>
      </c>
      <c r="W384" s="21">
        <v>4.5885615735146716</v>
      </c>
      <c r="X384" s="21">
        <v>8.2100193989303936</v>
      </c>
      <c r="Y384" s="21">
        <v>7.6300997147345644</v>
      </c>
      <c r="Z384" s="21">
        <v>7.1492918173051372</v>
      </c>
      <c r="AA384" s="21">
        <v>8.8174367753965193</v>
      </c>
      <c r="AB384" s="21">
        <v>6.8837983388142385</v>
      </c>
      <c r="AC384" s="21">
        <v>7.1028236574880301</v>
      </c>
      <c r="AD384" s="21">
        <v>4.8290620609525954</v>
      </c>
      <c r="AE384" s="21">
        <v>5.1689891461433808</v>
      </c>
      <c r="AF384" s="21">
        <v>5.7295892640949706</v>
      </c>
      <c r="AG384" s="21">
        <v>6.3499002609295072</v>
      </c>
      <c r="AH384" s="21">
        <v>6.0611803901351724</v>
      </c>
      <c r="AI384" s="21">
        <v>4.8786648174329281</v>
      </c>
      <c r="AJ384" s="21">
        <v>6.3718176583973758</v>
      </c>
      <c r="AK384" s="21">
        <v>6.7761882086873175</v>
      </c>
      <c r="AL384" s="21">
        <v>3.7388428578982968</v>
      </c>
      <c r="AM384" s="21">
        <v>3.5877242609670512</v>
      </c>
      <c r="AN384" s="21">
        <v>3.6963127992746787</v>
      </c>
      <c r="AO384" s="21">
        <v>3.7087877769547597</v>
      </c>
      <c r="AP384" s="21">
        <v>3.8995958201892744</v>
      </c>
      <c r="AQ384" s="21">
        <v>3.2799147850078354</v>
      </c>
      <c r="AR384" s="21">
        <v>3.610812906576736</v>
      </c>
      <c r="AS384" s="21">
        <v>3.6473951929023736</v>
      </c>
      <c r="AT384" s="21">
        <v>2.2592780712072806</v>
      </c>
      <c r="AU384" s="21">
        <v>2.6939181176853793</v>
      </c>
      <c r="AV384" s="21">
        <v>6.2091759214298019</v>
      </c>
      <c r="AW384" s="21">
        <v>5.9130839477951822</v>
      </c>
      <c r="AX384" s="21">
        <v>5.7679057106974723</v>
      </c>
      <c r="AY384" s="21">
        <v>5.7159604124180552</v>
      </c>
      <c r="AZ384" s="21">
        <v>5.9772475366243558</v>
      </c>
      <c r="BA384" s="21">
        <v>5.3889223878025669</v>
      </c>
      <c r="BB384" s="21">
        <v>5.4377524599069504</v>
      </c>
      <c r="BC384" s="21">
        <v>5.7698050507625886</v>
      </c>
      <c r="BD384" s="21">
        <v>5.9425338324706445</v>
      </c>
      <c r="BE384" s="21">
        <v>6.3374759428896361</v>
      </c>
      <c r="BF384" s="21">
        <v>6.5512826168675611</v>
      </c>
      <c r="BG384" s="21">
        <v>6.7321900484990564</v>
      </c>
      <c r="BH384" s="21">
        <v>6.8979549081652713</v>
      </c>
      <c r="BI384" s="21">
        <v>6.3395172843800154</v>
      </c>
      <c r="BJ384" s="21">
        <v>5.1305070606881475</v>
      </c>
      <c r="BK384" s="21">
        <v>5.3697421066133284</v>
      </c>
      <c r="BL384" s="21">
        <v>8.5364434966070277</v>
      </c>
      <c r="BM384" s="21">
        <v>5.6672001560530019</v>
      </c>
      <c r="BN384" s="21">
        <v>6.6279065634968619</v>
      </c>
      <c r="BO384" s="21">
        <v>10.344470833469769</v>
      </c>
      <c r="BP384" s="21">
        <v>5.5137323795524393</v>
      </c>
      <c r="BQ384" s="21">
        <v>6.3296377940516058</v>
      </c>
      <c r="BR384" s="21">
        <v>8.1006940559503651</v>
      </c>
      <c r="BS384" s="21">
        <v>4.6302591109738147</v>
      </c>
      <c r="BT384" s="21">
        <v>4.3787510520286057</v>
      </c>
      <c r="BU384" s="21">
        <v>6.1842826123771655</v>
      </c>
      <c r="BV384" s="21">
        <v>6.7717840776218088</v>
      </c>
      <c r="BW384" s="21">
        <v>13.628459550277515</v>
      </c>
      <c r="BX384" s="21">
        <v>6.2154046705094173</v>
      </c>
      <c r="BY384" s="21">
        <v>7.1566159165019601</v>
      </c>
      <c r="BZ384" s="21">
        <v>11.186346601166942</v>
      </c>
      <c r="CA384" s="21">
        <v>5.2073803888268921</v>
      </c>
      <c r="CB384" s="21">
        <v>8.5691812045039288</v>
      </c>
      <c r="CC384" s="21">
        <v>9.6934943017117003</v>
      </c>
      <c r="CD384" s="21">
        <v>12.071784852203157</v>
      </c>
      <c r="CE384" s="21">
        <v>5.8128335618711047</v>
      </c>
      <c r="CF384" s="21">
        <v>1.5533119605881014</v>
      </c>
      <c r="CG384" s="21">
        <v>18.810328520784477</v>
      </c>
      <c r="CH384" s="21">
        <v>16.39760077037387</v>
      </c>
      <c r="CI384" s="21">
        <v>15.400548557221747</v>
      </c>
      <c r="CJ384" s="21">
        <v>21.382881086289729</v>
      </c>
      <c r="CK384" s="21">
        <v>30.916449232922766</v>
      </c>
      <c r="CL384" s="21">
        <v>34.079471204316349</v>
      </c>
      <c r="CM384" s="21">
        <v>39.043955462590304</v>
      </c>
      <c r="CN384" s="21">
        <v>41.346971478217412</v>
      </c>
      <c r="CO384" s="21">
        <v>42.463852219583444</v>
      </c>
      <c r="CP384" s="21">
        <v>42.829933335806103</v>
      </c>
      <c r="CQ384" s="21">
        <v>43.481399263831591</v>
      </c>
      <c r="CR384" s="21">
        <v>42.153844538752452</v>
      </c>
      <c r="CS384" s="21">
        <v>42.394967625105913</v>
      </c>
    </row>
    <row r="385" spans="1:97" x14ac:dyDescent="0.2">
      <c r="A385" s="28" t="s">
        <v>56</v>
      </c>
      <c r="B385" s="21">
        <v>0</v>
      </c>
      <c r="C385" s="21">
        <v>0</v>
      </c>
      <c r="D385" s="21">
        <v>0</v>
      </c>
      <c r="E385" s="21">
        <v>0</v>
      </c>
      <c r="F385" s="21">
        <v>0</v>
      </c>
      <c r="G385" s="21">
        <v>0</v>
      </c>
      <c r="H385" s="21">
        <v>0</v>
      </c>
      <c r="I385" s="21">
        <v>0</v>
      </c>
      <c r="J385" s="21">
        <v>0</v>
      </c>
      <c r="K385" s="21">
        <v>0</v>
      </c>
      <c r="L385" s="21">
        <v>0</v>
      </c>
      <c r="M385" s="21">
        <v>0</v>
      </c>
      <c r="N385" s="21">
        <v>0</v>
      </c>
      <c r="O385" s="21">
        <v>0</v>
      </c>
      <c r="P385" s="21">
        <v>0</v>
      </c>
      <c r="Q385" s="21">
        <v>0</v>
      </c>
      <c r="R385" s="21">
        <v>0</v>
      </c>
      <c r="S385" s="21">
        <v>0</v>
      </c>
      <c r="T385" s="21">
        <v>0</v>
      </c>
      <c r="U385" s="21">
        <v>0</v>
      </c>
      <c r="V385" s="21">
        <v>0</v>
      </c>
      <c r="W385" s="21">
        <v>0</v>
      </c>
      <c r="X385" s="21">
        <v>0</v>
      </c>
      <c r="Y385" s="21">
        <v>0</v>
      </c>
      <c r="Z385" s="21">
        <v>0</v>
      </c>
      <c r="AA385" s="21">
        <v>0</v>
      </c>
      <c r="AB385" s="21">
        <v>0</v>
      </c>
      <c r="AC385" s="21">
        <v>0</v>
      </c>
      <c r="AD385" s="21">
        <v>0</v>
      </c>
      <c r="AE385" s="21">
        <v>0</v>
      </c>
      <c r="AF385" s="21">
        <v>0</v>
      </c>
      <c r="AG385" s="21">
        <v>0</v>
      </c>
      <c r="AH385" s="21">
        <v>0</v>
      </c>
      <c r="AI385" s="21">
        <v>0</v>
      </c>
      <c r="AJ385" s="21">
        <v>0</v>
      </c>
      <c r="AK385" s="21">
        <v>0</v>
      </c>
      <c r="AL385" s="21">
        <v>0</v>
      </c>
      <c r="AM385" s="21">
        <v>0</v>
      </c>
      <c r="AN385" s="21">
        <v>0</v>
      </c>
      <c r="AO385" s="21">
        <v>0</v>
      </c>
      <c r="AP385" s="21">
        <v>0</v>
      </c>
      <c r="AQ385" s="21">
        <v>0</v>
      </c>
      <c r="AR385" s="21">
        <v>0</v>
      </c>
      <c r="AS385" s="21">
        <v>0</v>
      </c>
      <c r="AT385" s="21">
        <v>0</v>
      </c>
      <c r="AU385" s="21">
        <v>0</v>
      </c>
      <c r="AV385" s="21">
        <v>0</v>
      </c>
      <c r="AW385" s="21">
        <v>0</v>
      </c>
      <c r="AX385" s="21">
        <v>0</v>
      </c>
      <c r="AY385" s="21">
        <v>0</v>
      </c>
      <c r="AZ385" s="21">
        <v>0</v>
      </c>
      <c r="BA385" s="21" t="e">
        <v>#DIV/0!</v>
      </c>
      <c r="BB385" s="21" t="e">
        <v>#DIV/0!</v>
      </c>
      <c r="BC385" s="21">
        <v>0</v>
      </c>
      <c r="BD385" s="21">
        <v>73.814891068760019</v>
      </c>
      <c r="BE385" s="21">
        <v>79.605964845422307</v>
      </c>
      <c r="BF385" s="21">
        <v>72.522312122432069</v>
      </c>
      <c r="BG385" s="21">
        <v>49.439673895988285</v>
      </c>
      <c r="BH385" s="21">
        <v>29.997143704774722</v>
      </c>
      <c r="BI385" s="21">
        <v>31.117029105971504</v>
      </c>
      <c r="BJ385" s="21">
        <v>25.01857955892584</v>
      </c>
      <c r="BK385" s="21">
        <v>24.642183402408158</v>
      </c>
      <c r="BL385" s="21">
        <v>19.286127265350288</v>
      </c>
      <c r="BM385" s="21">
        <v>9.5865449558367573</v>
      </c>
      <c r="BN385" s="21">
        <v>14.218558740444154</v>
      </c>
      <c r="BO385" s="21">
        <v>10.893868429124897</v>
      </c>
      <c r="BP385" s="21">
        <v>11.246866842373251</v>
      </c>
      <c r="BQ385" s="21">
        <v>10.87980220308194</v>
      </c>
      <c r="BR385" s="21">
        <v>20.832404415120546</v>
      </c>
      <c r="BS385" s="21">
        <v>20.427305262001848</v>
      </c>
      <c r="BT385" s="21">
        <v>19.712758469027179</v>
      </c>
      <c r="BU385" s="21">
        <v>18.775630298597751</v>
      </c>
      <c r="BV385" s="21">
        <v>20.735273980331609</v>
      </c>
      <c r="BW385" s="21">
        <v>20.184466479491622</v>
      </c>
      <c r="BX385" s="21">
        <v>19.832616337923241</v>
      </c>
      <c r="BY385" s="21">
        <v>20.904483090161964</v>
      </c>
      <c r="BZ385" s="21">
        <v>22.146482877253344</v>
      </c>
      <c r="CA385" s="21">
        <v>21.807002779921028</v>
      </c>
      <c r="CB385" s="21">
        <v>20.702606658116245</v>
      </c>
      <c r="CC385" s="21">
        <v>20.984584879722323</v>
      </c>
      <c r="CD385" s="21">
        <v>23.418629618154846</v>
      </c>
      <c r="CE385" s="21">
        <v>22.040720531511656</v>
      </c>
      <c r="CF385" s="21">
        <v>21.323585081824163</v>
      </c>
      <c r="CG385" s="21">
        <v>34.105859055411614</v>
      </c>
      <c r="CH385" s="21">
        <v>34.662365894408161</v>
      </c>
      <c r="CI385" s="21">
        <v>40.422316276916277</v>
      </c>
      <c r="CJ385" s="21">
        <v>45.606703889149983</v>
      </c>
      <c r="CK385" s="21">
        <v>54.832476466935276</v>
      </c>
      <c r="CL385" s="21">
        <v>54.574174010477662</v>
      </c>
      <c r="CM385" s="21">
        <v>62.846131483879283</v>
      </c>
      <c r="CN385" s="21">
        <v>62.901799163545178</v>
      </c>
      <c r="CO385" s="21">
        <v>67.943484268512805</v>
      </c>
      <c r="CP385" s="21">
        <v>66.857130960724319</v>
      </c>
      <c r="CQ385" s="21">
        <v>66.812662831305929</v>
      </c>
      <c r="CR385" s="21">
        <v>68.855660715599484</v>
      </c>
      <c r="CS385" s="21">
        <v>66.518623231781945</v>
      </c>
    </row>
    <row r="386" spans="1:97" x14ac:dyDescent="0.2">
      <c r="A386" s="28" t="s">
        <v>5</v>
      </c>
      <c r="B386" s="21">
        <v>38.643320266510088</v>
      </c>
      <c r="C386" s="21">
        <v>35.37146543278903</v>
      </c>
      <c r="D386" s="21">
        <v>34.808570544115454</v>
      </c>
      <c r="E386" s="21">
        <v>36.746308568932854</v>
      </c>
      <c r="F386" s="21">
        <v>38.16497435225422</v>
      </c>
      <c r="G386" s="21">
        <v>39.546395153799153</v>
      </c>
      <c r="H386" s="21">
        <v>36.759893676846779</v>
      </c>
      <c r="I386" s="21">
        <v>33.372655628641127</v>
      </c>
      <c r="J386" s="21">
        <v>20.335428854630109</v>
      </c>
      <c r="K386" s="21">
        <v>24.772910536985229</v>
      </c>
      <c r="L386" s="21">
        <v>26.140051157123573</v>
      </c>
      <c r="M386" s="21">
        <v>26.78150314716677</v>
      </c>
      <c r="N386" s="21">
        <v>28.269513183070533</v>
      </c>
      <c r="O386" s="21">
        <v>26.041353708210714</v>
      </c>
      <c r="P386" s="21">
        <v>28.689973602546843</v>
      </c>
      <c r="Q386" s="21">
        <v>28.191963668507181</v>
      </c>
      <c r="R386" s="21">
        <v>27.724149937765389</v>
      </c>
      <c r="S386" s="21">
        <v>30.022924655365703</v>
      </c>
      <c r="T386" s="21">
        <v>32.20338298251729</v>
      </c>
      <c r="U386" s="21">
        <v>30.526814734561214</v>
      </c>
      <c r="V386" s="21">
        <v>33.983014786225155</v>
      </c>
      <c r="W386" s="21">
        <v>32.386116521020028</v>
      </c>
      <c r="X386" s="21">
        <v>29.716226015664045</v>
      </c>
      <c r="Y386" s="21">
        <v>27.551783494651573</v>
      </c>
      <c r="Z386" s="21">
        <v>27.827521291707335</v>
      </c>
      <c r="AA386" s="21">
        <v>27.296032816528736</v>
      </c>
      <c r="AB386" s="21">
        <v>27.93911318023703</v>
      </c>
      <c r="AC386" s="21">
        <v>28.004405184086139</v>
      </c>
      <c r="AD386" s="21">
        <v>33.683020618036643</v>
      </c>
      <c r="AE386" s="21">
        <v>32.188824856033236</v>
      </c>
      <c r="AF386" s="21">
        <v>26.071572566193858</v>
      </c>
      <c r="AG386" s="21">
        <v>27.799604693089947</v>
      </c>
      <c r="AH386" s="21">
        <v>26.184825115603118</v>
      </c>
      <c r="AI386" s="21">
        <v>25.911593638528942</v>
      </c>
      <c r="AJ386" s="21">
        <v>26.029540018202411</v>
      </c>
      <c r="AK386" s="21">
        <v>26.56009317566382</v>
      </c>
      <c r="AL386" s="21">
        <v>26.944850375064544</v>
      </c>
      <c r="AM386" s="21">
        <v>25.632052538363194</v>
      </c>
      <c r="AN386" s="21">
        <v>25.737399809381401</v>
      </c>
      <c r="AO386" s="21">
        <v>20.417374807810411</v>
      </c>
      <c r="AP386" s="21">
        <v>21.595179520893328</v>
      </c>
      <c r="AQ386" s="21">
        <v>19.835943295751914</v>
      </c>
      <c r="AR386" s="21">
        <v>19.263945871877141</v>
      </c>
      <c r="AS386" s="21">
        <v>22.760110140931843</v>
      </c>
      <c r="AT386" s="21">
        <v>18.992809172096223</v>
      </c>
      <c r="AU386" s="21">
        <v>18.789345031561457</v>
      </c>
      <c r="AV386" s="21">
        <v>19.314658360031295</v>
      </c>
      <c r="AW386" s="21">
        <v>19.55142450517474</v>
      </c>
      <c r="AX386" s="21">
        <v>19.55104575043686</v>
      </c>
      <c r="AY386" s="21">
        <v>20.213597944303419</v>
      </c>
      <c r="AZ386" s="21">
        <v>23.2419077850974</v>
      </c>
      <c r="BA386" s="21">
        <v>23.241132036315925</v>
      </c>
      <c r="BB386" s="21">
        <v>21.326388417261299</v>
      </c>
      <c r="BC386" s="21">
        <v>24.500039931058144</v>
      </c>
      <c r="BD386" s="21">
        <v>24.466034925311611</v>
      </c>
      <c r="BE386" s="21">
        <v>26.733666018930496</v>
      </c>
      <c r="BF386" s="21">
        <v>33.03223544878724</v>
      </c>
      <c r="BG386" s="21">
        <v>35.034248312429014</v>
      </c>
      <c r="BH386" s="21">
        <v>35.153148098785749</v>
      </c>
      <c r="BI386" s="21">
        <v>33.706243734561284</v>
      </c>
      <c r="BJ386" s="21">
        <v>39.979394593319704</v>
      </c>
      <c r="BK386" s="21">
        <v>37.503102286828579</v>
      </c>
      <c r="BL386" s="21">
        <v>37.017308957793261</v>
      </c>
      <c r="BM386" s="21">
        <v>29.786414432411306</v>
      </c>
      <c r="BN386" s="21">
        <v>29.709491005159471</v>
      </c>
      <c r="BO386" s="21">
        <v>29.638821045939039</v>
      </c>
      <c r="BP386" s="21">
        <v>28.900767693771883</v>
      </c>
      <c r="BQ386" s="21">
        <v>31.782945447383863</v>
      </c>
      <c r="BR386" s="21">
        <v>38.521959437095298</v>
      </c>
      <c r="BS386" s="21">
        <v>39.685067926786118</v>
      </c>
      <c r="BT386" s="21">
        <v>41.033058690560715</v>
      </c>
      <c r="BU386" s="21">
        <v>42.811510615240024</v>
      </c>
      <c r="BV386" s="21">
        <v>44.532431189860489</v>
      </c>
      <c r="BW386" s="21">
        <v>42.315105934893602</v>
      </c>
      <c r="BX386" s="21">
        <v>41.739097259499431</v>
      </c>
      <c r="BY386" s="21">
        <v>42.791706396260423</v>
      </c>
      <c r="BZ386" s="21">
        <v>44.479749594064508</v>
      </c>
      <c r="CA386" s="21">
        <v>45.5609684043012</v>
      </c>
      <c r="CB386" s="21">
        <v>48.739604046993321</v>
      </c>
      <c r="CC386" s="21">
        <v>58.084856533364892</v>
      </c>
      <c r="CD386" s="21">
        <v>59.721538462335523</v>
      </c>
      <c r="CE386" s="21">
        <v>59.362072565254245</v>
      </c>
      <c r="CF386" s="21">
        <v>59.274336265395448</v>
      </c>
      <c r="CG386" s="21">
        <v>59.586597099258064</v>
      </c>
      <c r="CH386" s="21">
        <v>59.636491030186619</v>
      </c>
      <c r="CI386" s="21">
        <v>66.496138587254606</v>
      </c>
      <c r="CJ386" s="21">
        <v>65.58910397809953</v>
      </c>
      <c r="CK386" s="21">
        <v>64.012218696052187</v>
      </c>
      <c r="CL386" s="21">
        <v>64.485701484128938</v>
      </c>
      <c r="CM386" s="21">
        <v>66.982152651377916</v>
      </c>
      <c r="CN386" s="21">
        <v>73.453245236360814</v>
      </c>
      <c r="CO386" s="21">
        <v>73.958466824087196</v>
      </c>
      <c r="CP386" s="21">
        <v>71.385352812157308</v>
      </c>
      <c r="CQ386" s="21">
        <v>72.822417013264314</v>
      </c>
      <c r="CR386" s="21">
        <v>67.770353595923538</v>
      </c>
      <c r="CS386" s="21">
        <v>70.372203153711681</v>
      </c>
    </row>
    <row r="387" spans="1:97" x14ac:dyDescent="0.2">
      <c r="A387" s="28" t="s">
        <v>6</v>
      </c>
      <c r="B387" s="21">
        <v>48.370408081012201</v>
      </c>
      <c r="C387" s="21">
        <v>45.718512768448363</v>
      </c>
      <c r="D387" s="21">
        <v>43.497659350869903</v>
      </c>
      <c r="E387" s="21">
        <v>42.763185669203139</v>
      </c>
      <c r="F387" s="21">
        <v>52.326321663657552</v>
      </c>
      <c r="G387" s="21">
        <v>49.996346271767486</v>
      </c>
      <c r="H387" s="21">
        <v>49.559411204580954</v>
      </c>
      <c r="I387" s="21">
        <v>51.890899882057987</v>
      </c>
      <c r="J387" s="21">
        <v>58.202836261244528</v>
      </c>
      <c r="K387" s="21">
        <v>57.826216051680781</v>
      </c>
      <c r="L387" s="21">
        <v>57.601918536469789</v>
      </c>
      <c r="M387" s="21">
        <v>57.96180465822458</v>
      </c>
      <c r="N387" s="21">
        <v>59.220185878461649</v>
      </c>
      <c r="O387" s="21">
        <v>57.998788999241022</v>
      </c>
      <c r="P387" s="21">
        <v>54.79156343716356</v>
      </c>
      <c r="Q387" s="21">
        <v>55.012198229708318</v>
      </c>
      <c r="R387" s="21">
        <v>57.063688938475252</v>
      </c>
      <c r="S387" s="21">
        <v>52.140143477972281</v>
      </c>
      <c r="T387" s="21">
        <v>47.409350287980665</v>
      </c>
      <c r="U387" s="21">
        <v>43.695650052136905</v>
      </c>
      <c r="V387" s="21">
        <v>46.918871590376284</v>
      </c>
      <c r="W387" s="21">
        <v>41.795876902493049</v>
      </c>
      <c r="X387" s="21">
        <v>39.899999691948665</v>
      </c>
      <c r="Y387" s="21">
        <v>40.515888891907522</v>
      </c>
      <c r="Z387" s="21">
        <v>37.9651993246732</v>
      </c>
      <c r="AA387" s="21">
        <v>39.415788963283482</v>
      </c>
      <c r="AB387" s="21">
        <v>37.117539727035762</v>
      </c>
      <c r="AC387" s="21">
        <v>34.460189806811869</v>
      </c>
      <c r="AD387" s="21">
        <v>38.771266891350272</v>
      </c>
      <c r="AE387" s="21">
        <v>40.96493570891375</v>
      </c>
      <c r="AF387" s="21">
        <v>42.080046777227764</v>
      </c>
      <c r="AG387" s="21">
        <v>42.260999954459784</v>
      </c>
      <c r="AH387" s="21">
        <v>43.063830046285887</v>
      </c>
      <c r="AI387" s="21">
        <v>42.871970211232984</v>
      </c>
      <c r="AJ387" s="21">
        <v>42.955434504937372</v>
      </c>
      <c r="AK387" s="21">
        <v>44.370471821989966</v>
      </c>
      <c r="AL387" s="21">
        <v>42.454455560747562</v>
      </c>
      <c r="AM387" s="21">
        <v>41.375078064166239</v>
      </c>
      <c r="AN387" s="21">
        <v>40.847147353811977</v>
      </c>
      <c r="AO387" s="21">
        <v>39.651557615266078</v>
      </c>
      <c r="AP387" s="21">
        <v>39.061850332595498</v>
      </c>
      <c r="AQ387" s="21">
        <v>38.883705093363638</v>
      </c>
      <c r="AR387" s="21">
        <v>38.821794551065828</v>
      </c>
      <c r="AS387" s="21">
        <v>40.447888478706773</v>
      </c>
      <c r="AT387" s="21">
        <v>40.049477624456109</v>
      </c>
      <c r="AU387" s="21">
        <v>37.085514901260979</v>
      </c>
      <c r="AV387" s="21">
        <v>35.77667496383053</v>
      </c>
      <c r="AW387" s="21">
        <v>37.136162281927085</v>
      </c>
      <c r="AX387" s="21">
        <v>39.145051722606347</v>
      </c>
      <c r="AY387" s="21">
        <v>37.131386203490507</v>
      </c>
      <c r="AZ387" s="21">
        <v>39.038945304087363</v>
      </c>
      <c r="BA387" s="21">
        <v>41.360675847791597</v>
      </c>
      <c r="BB387" s="21">
        <v>39.225441584716862</v>
      </c>
      <c r="BC387" s="21">
        <v>40.760586459037754</v>
      </c>
      <c r="BD387" s="21">
        <v>43.129867545515523</v>
      </c>
      <c r="BE387" s="21">
        <v>42.733190041227417</v>
      </c>
      <c r="BF387" s="21">
        <v>42.974641027061324</v>
      </c>
      <c r="BG387" s="21">
        <v>41.50099849775583</v>
      </c>
      <c r="BH387" s="21">
        <v>40.473450541828498</v>
      </c>
      <c r="BI387" s="21">
        <v>39.835658548120122</v>
      </c>
      <c r="BJ387" s="21">
        <v>36.857183504165484</v>
      </c>
      <c r="BK387" s="21">
        <v>44.315756344413074</v>
      </c>
      <c r="BL387" s="21">
        <v>45.273517838651465</v>
      </c>
      <c r="BM387" s="21">
        <v>48.346526052250006</v>
      </c>
      <c r="BN387" s="21">
        <v>51.785755786571883</v>
      </c>
      <c r="BO387" s="21">
        <v>51.58235055158277</v>
      </c>
      <c r="BP387" s="21">
        <v>52.275849723121148</v>
      </c>
      <c r="BQ387" s="21">
        <v>52.587113286414422</v>
      </c>
      <c r="BR387" s="21">
        <v>53.225072492065649</v>
      </c>
      <c r="BS387" s="21">
        <v>53.781120256452517</v>
      </c>
      <c r="BT387" s="21">
        <v>54.532416505861427</v>
      </c>
      <c r="BU387" s="21">
        <v>54.355881996768019</v>
      </c>
      <c r="BV387" s="21">
        <v>56.362982515894458</v>
      </c>
      <c r="BW387" s="21">
        <v>56.27039432379658</v>
      </c>
      <c r="BX387" s="21">
        <v>54.078739349599481</v>
      </c>
      <c r="BY387" s="21">
        <v>54.562862071112519</v>
      </c>
      <c r="BZ387" s="21">
        <v>54.528306604095214</v>
      </c>
      <c r="CA387" s="21">
        <v>53.861251207422256</v>
      </c>
      <c r="CB387" s="21">
        <v>59.019553052531748</v>
      </c>
      <c r="CC387" s="21">
        <v>50.086048755913751</v>
      </c>
      <c r="CD387" s="21">
        <v>57.112733096730139</v>
      </c>
      <c r="CE387" s="21">
        <v>53.666412476192541</v>
      </c>
      <c r="CF387" s="21">
        <v>55.456759512740028</v>
      </c>
      <c r="CG387" s="21">
        <v>55.15135545437608</v>
      </c>
      <c r="CH387" s="21">
        <v>56.429924004450569</v>
      </c>
      <c r="CI387" s="21">
        <v>56.749244026310485</v>
      </c>
      <c r="CJ387" s="21">
        <v>55.740318753937501</v>
      </c>
      <c r="CK387" s="21">
        <v>55.486666924636886</v>
      </c>
      <c r="CL387" s="21">
        <v>53.661227390692225</v>
      </c>
      <c r="CM387" s="21">
        <v>55.763538778473141</v>
      </c>
      <c r="CN387" s="21">
        <v>56.563512256982705</v>
      </c>
      <c r="CO387" s="21">
        <v>57.044404176767991</v>
      </c>
      <c r="CP387" s="21">
        <v>58.01426642405093</v>
      </c>
      <c r="CQ387" s="21">
        <v>59.756118394724837</v>
      </c>
      <c r="CR387" s="21">
        <v>59.795337541962667</v>
      </c>
      <c r="CS387" s="21">
        <v>58.632017195505213</v>
      </c>
    </row>
    <row r="388" spans="1:97" x14ac:dyDescent="0.2">
      <c r="A388" s="28" t="s">
        <v>7</v>
      </c>
      <c r="B388" s="21">
        <v>79.491399613280436</v>
      </c>
      <c r="C388" s="21">
        <v>79.763069073050488</v>
      </c>
      <c r="D388" s="21">
        <v>80.31771461065857</v>
      </c>
      <c r="E388" s="21">
        <v>76.842032360554398</v>
      </c>
      <c r="F388" s="21">
        <v>86.456928100405406</v>
      </c>
      <c r="G388" s="21">
        <v>86.154772537484689</v>
      </c>
      <c r="H388" s="21">
        <v>90.170983249689797</v>
      </c>
      <c r="I388" s="21">
        <v>92.714385827959077</v>
      </c>
      <c r="J388" s="21">
        <v>82.069810839700324</v>
      </c>
      <c r="K388" s="21">
        <v>75.40199699146207</v>
      </c>
      <c r="L388" s="21">
        <v>76.691955630704399</v>
      </c>
      <c r="M388" s="21">
        <v>81.416866364981189</v>
      </c>
      <c r="N388" s="21">
        <v>79.281594555790633</v>
      </c>
      <c r="O388" s="21">
        <v>82.831216245900279</v>
      </c>
      <c r="P388" s="21">
        <v>77.433681961630811</v>
      </c>
      <c r="Q388" s="21">
        <v>80.880159349583693</v>
      </c>
      <c r="R388" s="21">
        <v>59.381118637776645</v>
      </c>
      <c r="S388" s="21">
        <v>58.458141716429857</v>
      </c>
      <c r="T388" s="21">
        <v>47.100905379654343</v>
      </c>
      <c r="U388" s="21">
        <v>37.926229220354735</v>
      </c>
      <c r="V388" s="21">
        <v>37.131465295729527</v>
      </c>
      <c r="W388" s="21">
        <v>40.089444373696672</v>
      </c>
      <c r="X388" s="21">
        <v>33.254992945099247</v>
      </c>
      <c r="Y388" s="21">
        <v>35.793497151505022</v>
      </c>
      <c r="Z388" s="21">
        <v>36.641482984310819</v>
      </c>
      <c r="AA388" s="21">
        <v>37.063399025380775</v>
      </c>
      <c r="AB388" s="21">
        <v>28.920831248627771</v>
      </c>
      <c r="AC388" s="21">
        <v>36.41221809763401</v>
      </c>
      <c r="AD388" s="21">
        <v>40.903812328048708</v>
      </c>
      <c r="AE388" s="21">
        <v>40.541633149198525</v>
      </c>
      <c r="AF388" s="21">
        <v>39.755837299711324</v>
      </c>
      <c r="AG388" s="21">
        <v>39.823185528147484</v>
      </c>
      <c r="AH388" s="21">
        <v>44.824292273521131</v>
      </c>
      <c r="AI388" s="21">
        <v>44.800765872816761</v>
      </c>
      <c r="AJ388" s="21">
        <v>45.015861854644655</v>
      </c>
      <c r="AK388" s="21">
        <v>43.673790362054582</v>
      </c>
      <c r="AL388" s="21">
        <v>39.672569152283643</v>
      </c>
      <c r="AM388" s="21">
        <v>35.616261571955157</v>
      </c>
      <c r="AN388" s="21">
        <v>35.007818684132921</v>
      </c>
      <c r="AO388" s="21">
        <v>25.403920235110583</v>
      </c>
      <c r="AP388" s="21">
        <v>27.687957240330334</v>
      </c>
      <c r="AQ388" s="21">
        <v>27.680402083964808</v>
      </c>
      <c r="AR388" s="21">
        <v>35.119206445059241</v>
      </c>
      <c r="AS388" s="21">
        <v>36.72831085125258</v>
      </c>
      <c r="AT388" s="21">
        <v>34.329408512295963</v>
      </c>
      <c r="AU388" s="21">
        <v>37.804835426979672</v>
      </c>
      <c r="AV388" s="21">
        <v>40.770089133025316</v>
      </c>
      <c r="AW388" s="21">
        <v>42.781712247921853</v>
      </c>
      <c r="AX388" s="21">
        <v>43.854275293051792</v>
      </c>
      <c r="AY388" s="21">
        <v>49.340539137412584</v>
      </c>
      <c r="AZ388" s="21">
        <v>45.823418495170557</v>
      </c>
      <c r="BA388" s="21">
        <v>49.368240258805947</v>
      </c>
      <c r="BB388" s="21">
        <v>43.782984481976314</v>
      </c>
      <c r="BC388" s="21">
        <v>49.82780593701753</v>
      </c>
      <c r="BD388" s="21">
        <v>49.718015422255291</v>
      </c>
      <c r="BE388" s="21">
        <v>57.387797466143716</v>
      </c>
      <c r="BF388" s="21">
        <v>52.242765284426987</v>
      </c>
      <c r="BG388" s="21">
        <v>51.846944114649062</v>
      </c>
      <c r="BH388" s="21">
        <v>47.164592946316667</v>
      </c>
      <c r="BI388" s="21">
        <v>47.020396404647478</v>
      </c>
      <c r="BJ388" s="21">
        <v>46.458136286233888</v>
      </c>
      <c r="BK388" s="21">
        <v>52.351365186436723</v>
      </c>
      <c r="BL388" s="21">
        <v>49.523294083377337</v>
      </c>
      <c r="BM388" s="21">
        <v>51.759728347839662</v>
      </c>
      <c r="BN388" s="21">
        <v>52.047112419260301</v>
      </c>
      <c r="BO388" s="21">
        <v>54.351722094541032</v>
      </c>
      <c r="BP388" s="21">
        <v>56.367038400239664</v>
      </c>
      <c r="BQ388" s="21">
        <v>62.011175163864117</v>
      </c>
      <c r="BR388" s="21">
        <v>62.370543884382101</v>
      </c>
      <c r="BS388" s="21">
        <v>63.075434999878169</v>
      </c>
      <c r="BT388" s="21">
        <v>67.8247243036638</v>
      </c>
      <c r="BU388" s="21">
        <v>67.967265971945295</v>
      </c>
      <c r="BV388" s="21">
        <v>68.412346576289565</v>
      </c>
      <c r="BW388" s="21">
        <v>68.392960950984758</v>
      </c>
      <c r="BX388" s="21">
        <v>69.140162829709524</v>
      </c>
      <c r="BY388" s="21">
        <v>69.187424852669565</v>
      </c>
      <c r="BZ388" s="21">
        <v>71.051866037458595</v>
      </c>
      <c r="CA388" s="21">
        <v>72.777264723971626</v>
      </c>
      <c r="CB388" s="21">
        <v>76.793054219233468</v>
      </c>
      <c r="CC388" s="21">
        <v>78.04932221368216</v>
      </c>
      <c r="CD388" s="21">
        <v>79.715791237607817</v>
      </c>
      <c r="CE388" s="21">
        <v>79.615203163414265</v>
      </c>
      <c r="CF388" s="21">
        <v>79.494456564154632</v>
      </c>
      <c r="CG388" s="21">
        <v>80.93683574852308</v>
      </c>
      <c r="CH388" s="21">
        <v>83.691923646216821</v>
      </c>
      <c r="CI388" s="21">
        <v>86.527428584809101</v>
      </c>
      <c r="CJ388" s="21">
        <v>88.42025624156733</v>
      </c>
      <c r="CK388" s="21">
        <v>91.376805039197436</v>
      </c>
      <c r="CL388" s="21">
        <v>91.82751007224023</v>
      </c>
      <c r="CM388" s="21">
        <v>91.755957498968357</v>
      </c>
      <c r="CN388" s="21">
        <v>92.12518204212779</v>
      </c>
      <c r="CO388" s="21">
        <v>92.343274983084186</v>
      </c>
      <c r="CP388" s="21">
        <v>92.385014526663824</v>
      </c>
      <c r="CQ388" s="21">
        <v>91.766184624995134</v>
      </c>
      <c r="CR388" s="21">
        <v>93.821298910369052</v>
      </c>
      <c r="CS388" s="21">
        <v>92.757522767404339</v>
      </c>
    </row>
    <row r="389" spans="1:97" x14ac:dyDescent="0.2">
      <c r="A389" s="28" t="s">
        <v>8</v>
      </c>
      <c r="B389" s="21">
        <v>62.504657771384984</v>
      </c>
      <c r="C389" s="21">
        <v>62.387862365545935</v>
      </c>
      <c r="D389" s="21">
        <v>55.333073636159455</v>
      </c>
      <c r="E389" s="21">
        <v>56.146532831678918</v>
      </c>
      <c r="F389" s="21">
        <v>56.244500142481037</v>
      </c>
      <c r="G389" s="21">
        <v>53.801180397656267</v>
      </c>
      <c r="H389" s="21">
        <v>59.508801196754476</v>
      </c>
      <c r="I389" s="21">
        <v>59.239689866184008</v>
      </c>
      <c r="J389" s="21">
        <v>62.474103313782038</v>
      </c>
      <c r="K389" s="21">
        <v>71.703541487903152</v>
      </c>
      <c r="L389" s="21">
        <v>74.6348789394318</v>
      </c>
      <c r="M389" s="21">
        <v>71.735307444310408</v>
      </c>
      <c r="N389" s="21">
        <v>75.074587312035717</v>
      </c>
      <c r="O389" s="21">
        <v>74.729805598025976</v>
      </c>
      <c r="P389" s="21">
        <v>74.311829628478165</v>
      </c>
      <c r="Q389" s="21">
        <v>75.473917002526818</v>
      </c>
      <c r="R389" s="21">
        <v>76.788267397359974</v>
      </c>
      <c r="S389" s="21">
        <v>76.316914767525617</v>
      </c>
      <c r="T389" s="21">
        <v>77.521152056026011</v>
      </c>
      <c r="U389" s="21">
        <v>77.478963424621355</v>
      </c>
      <c r="V389" s="21">
        <v>79.068293014287732</v>
      </c>
      <c r="W389" s="21">
        <v>73.413621123413961</v>
      </c>
      <c r="X389" s="21">
        <v>73.930169852214732</v>
      </c>
      <c r="Y389" s="21">
        <v>75.03972559926396</v>
      </c>
      <c r="Z389" s="21">
        <v>75.307707328539237</v>
      </c>
      <c r="AA389" s="21">
        <v>73.607583632288765</v>
      </c>
      <c r="AB389" s="21">
        <v>75.665539068474914</v>
      </c>
      <c r="AC389" s="21">
        <v>70.864677115096654</v>
      </c>
      <c r="AD389" s="21">
        <v>74.435554045236614</v>
      </c>
      <c r="AE389" s="21">
        <v>70.829174264011613</v>
      </c>
      <c r="AF389" s="21">
        <v>74.987723672450798</v>
      </c>
      <c r="AG389" s="21">
        <v>74.975012191489583</v>
      </c>
      <c r="AH389" s="21">
        <v>74.87516070640639</v>
      </c>
      <c r="AI389" s="21">
        <v>71.596921039360993</v>
      </c>
      <c r="AJ389" s="21">
        <v>67.773733275691555</v>
      </c>
      <c r="AK389" s="21">
        <v>69.455382991104628</v>
      </c>
      <c r="AL389" s="21">
        <v>69.640600700521389</v>
      </c>
      <c r="AM389" s="21">
        <v>67.620133052085023</v>
      </c>
      <c r="AN389" s="21">
        <v>62.6665862483217</v>
      </c>
      <c r="AO389" s="21">
        <v>61.303880639213638</v>
      </c>
      <c r="AP389" s="21">
        <v>62.589761412573033</v>
      </c>
      <c r="AQ389" s="21">
        <v>61.364696227381174</v>
      </c>
      <c r="AR389" s="21">
        <v>63.555000458234581</v>
      </c>
      <c r="AS389" s="21">
        <v>68.696093778399856</v>
      </c>
      <c r="AT389" s="21">
        <v>70.105135805717339</v>
      </c>
      <c r="AU389" s="21">
        <v>68.202069564369268</v>
      </c>
      <c r="AV389" s="21">
        <v>68.813327959637746</v>
      </c>
      <c r="AW389" s="21">
        <v>64.827681395415595</v>
      </c>
      <c r="AX389" s="21">
        <v>68.397438360987977</v>
      </c>
      <c r="AY389" s="21">
        <v>69.626324321385397</v>
      </c>
      <c r="AZ389" s="21">
        <v>70.77173914271782</v>
      </c>
      <c r="BA389" s="21">
        <v>70.894849710590378</v>
      </c>
      <c r="BB389" s="21">
        <v>74.417813141250491</v>
      </c>
      <c r="BC389" s="21">
        <v>73.520439074399874</v>
      </c>
      <c r="BD389" s="21">
        <v>75.088164799873368</v>
      </c>
      <c r="BE389" s="21">
        <v>76.804463973747445</v>
      </c>
      <c r="BF389" s="21">
        <v>77.773615032347337</v>
      </c>
      <c r="BG389" s="21">
        <v>78.912427310870342</v>
      </c>
      <c r="BH389" s="21">
        <v>79.741710292697491</v>
      </c>
      <c r="BI389" s="21">
        <v>79.348012246870553</v>
      </c>
      <c r="BJ389" s="21">
        <v>79.170935735964974</v>
      </c>
      <c r="BK389" s="21">
        <v>79.949970103320851</v>
      </c>
      <c r="BL389" s="21">
        <v>81.464075182660196</v>
      </c>
      <c r="BM389" s="21">
        <v>81.122469990378647</v>
      </c>
      <c r="BN389" s="21">
        <v>81.898201625774874</v>
      </c>
      <c r="BO389" s="21">
        <v>82.092630337129663</v>
      </c>
      <c r="BP389" s="21">
        <v>81.63658932542856</v>
      </c>
      <c r="BQ389" s="21">
        <v>78.715230353342875</v>
      </c>
      <c r="BR389" s="21">
        <v>80.574334371648021</v>
      </c>
      <c r="BS389" s="21">
        <v>81.312136553399839</v>
      </c>
      <c r="BT389" s="21">
        <v>81.80359950542929</v>
      </c>
      <c r="BU389" s="21">
        <v>82.687975110361052</v>
      </c>
      <c r="BV389" s="21">
        <v>82.570786873022186</v>
      </c>
      <c r="BW389" s="21">
        <v>85.037911755266236</v>
      </c>
      <c r="BX389" s="21">
        <v>85.798103100327751</v>
      </c>
      <c r="BY389" s="21">
        <v>85.763285374705831</v>
      </c>
      <c r="BZ389" s="21">
        <v>85.629447242910175</v>
      </c>
      <c r="CA389" s="21">
        <v>86.903896598453997</v>
      </c>
      <c r="CB389" s="21">
        <v>85.582417809668286</v>
      </c>
      <c r="CC389" s="21">
        <v>84.959715884967352</v>
      </c>
      <c r="CD389" s="21">
        <v>85.920050835818031</v>
      </c>
      <c r="CE389" s="21">
        <v>85.97320627370236</v>
      </c>
      <c r="CF389" s="21">
        <v>86.068955745021412</v>
      </c>
      <c r="CG389" s="21">
        <v>86.297542620774195</v>
      </c>
      <c r="CH389" s="21">
        <v>85.88112076022027</v>
      </c>
      <c r="CI389" s="21">
        <v>86.221719196120844</v>
      </c>
      <c r="CJ389" s="21">
        <v>88.257153366089454</v>
      </c>
      <c r="CK389" s="21">
        <v>89.663991246500714</v>
      </c>
      <c r="CL389" s="21">
        <v>89.994408485420465</v>
      </c>
      <c r="CM389" s="21">
        <v>89.953031152772709</v>
      </c>
      <c r="CN389" s="21">
        <v>90.132143347453876</v>
      </c>
      <c r="CO389" s="21">
        <v>90.139590325537611</v>
      </c>
      <c r="CP389" s="21">
        <v>89.72834868520043</v>
      </c>
      <c r="CQ389" s="21">
        <v>88.885762962106114</v>
      </c>
      <c r="CR389" s="21">
        <v>88.965311328387799</v>
      </c>
      <c r="CS389" s="21">
        <v>88.440330577359589</v>
      </c>
    </row>
    <row r="390" spans="1:97" x14ac:dyDescent="0.2">
      <c r="A390" s="28" t="s">
        <v>9</v>
      </c>
      <c r="B390" s="21">
        <v>0</v>
      </c>
      <c r="C390" s="21">
        <v>0</v>
      </c>
      <c r="D390" s="21">
        <v>0</v>
      </c>
      <c r="E390" s="21">
        <v>0</v>
      </c>
      <c r="F390" s="21">
        <v>0</v>
      </c>
      <c r="G390" s="21">
        <v>0</v>
      </c>
      <c r="H390" s="21">
        <v>0</v>
      </c>
      <c r="I390" s="21">
        <v>0</v>
      </c>
      <c r="J390" s="21">
        <v>0</v>
      </c>
      <c r="K390" s="21">
        <v>0</v>
      </c>
      <c r="L390" s="21">
        <v>0</v>
      </c>
      <c r="M390" s="21">
        <v>0</v>
      </c>
      <c r="N390" s="21">
        <v>0</v>
      </c>
      <c r="O390" s="21">
        <v>0</v>
      </c>
      <c r="P390" s="21">
        <v>0</v>
      </c>
      <c r="Q390" s="21">
        <v>97.286821705426348</v>
      </c>
      <c r="R390" s="21">
        <v>100</v>
      </c>
      <c r="S390" s="21">
        <v>100</v>
      </c>
      <c r="T390" s="21">
        <v>100</v>
      </c>
      <c r="U390" s="21">
        <v>98.387983319952284</v>
      </c>
      <c r="V390" s="21">
        <v>100</v>
      </c>
      <c r="W390" s="21">
        <v>100</v>
      </c>
      <c r="X390" s="21">
        <v>100</v>
      </c>
      <c r="Y390" s="21">
        <v>99.031745479596196</v>
      </c>
      <c r="Z390" s="21">
        <v>100</v>
      </c>
      <c r="AA390" s="21">
        <v>100</v>
      </c>
      <c r="AB390" s="21">
        <v>100</v>
      </c>
      <c r="AC390" s="21">
        <v>97.455031199881077</v>
      </c>
      <c r="AD390" s="21">
        <v>100</v>
      </c>
      <c r="AE390" s="21">
        <v>100</v>
      </c>
      <c r="AF390" s="21">
        <v>100</v>
      </c>
      <c r="AG390" s="21">
        <v>98.061988823739227</v>
      </c>
      <c r="AH390" s="21">
        <v>100</v>
      </c>
      <c r="AI390" s="21">
        <v>100</v>
      </c>
      <c r="AJ390" s="21">
        <v>100</v>
      </c>
      <c r="AK390" s="21">
        <v>98.288757540873021</v>
      </c>
      <c r="AL390" s="21">
        <v>100</v>
      </c>
      <c r="AM390" s="21">
        <v>100</v>
      </c>
      <c r="AN390" s="21">
        <v>100</v>
      </c>
      <c r="AO390" s="21">
        <v>98.150233181341335</v>
      </c>
      <c r="AP390" s="21">
        <v>100</v>
      </c>
      <c r="AQ390" s="21">
        <v>100</v>
      </c>
      <c r="AR390" s="21">
        <v>100</v>
      </c>
      <c r="AS390" s="21">
        <v>99.198029646267557</v>
      </c>
      <c r="AT390" s="21">
        <v>100</v>
      </c>
      <c r="AU390" s="21">
        <v>100</v>
      </c>
      <c r="AV390" s="21">
        <v>100</v>
      </c>
      <c r="AW390" s="21">
        <v>98.170457248609807</v>
      </c>
      <c r="AX390" s="21">
        <v>98.945987987197199</v>
      </c>
      <c r="AY390" s="21">
        <v>98.947113412029736</v>
      </c>
      <c r="AZ390" s="21">
        <v>99.059477784967271</v>
      </c>
      <c r="BA390" s="21">
        <v>98.573442115412291</v>
      </c>
      <c r="BB390" s="21">
        <v>99.07603321525113</v>
      </c>
      <c r="BC390" s="21">
        <v>96.738041417086635</v>
      </c>
      <c r="BD390" s="21">
        <v>97.197909111449249</v>
      </c>
      <c r="BE390" s="21">
        <v>96.291184790223113</v>
      </c>
      <c r="BF390" s="21">
        <v>96.570822096478608</v>
      </c>
      <c r="BG390" s="21">
        <v>95.807820158539045</v>
      </c>
      <c r="BH390" s="21">
        <v>97.031753946461976</v>
      </c>
      <c r="BI390" s="21">
        <v>95.560120841177394</v>
      </c>
      <c r="BJ390" s="21">
        <v>95.720108793562403</v>
      </c>
      <c r="BK390" s="21">
        <v>95.880176354945974</v>
      </c>
      <c r="BL390" s="21">
        <v>96.112297307961654</v>
      </c>
      <c r="BM390" s="21">
        <v>95.559853556873847</v>
      </c>
      <c r="BN390" s="21">
        <v>97.177717586802856</v>
      </c>
      <c r="BO390" s="21">
        <v>96.48180955855527</v>
      </c>
      <c r="BP390" s="21">
        <v>96.434573620370699</v>
      </c>
      <c r="BQ390" s="21">
        <v>95.413740467268752</v>
      </c>
      <c r="BR390" s="21">
        <v>99.148855480048326</v>
      </c>
      <c r="BS390" s="21">
        <v>99.264649383167907</v>
      </c>
      <c r="BT390" s="21">
        <v>99.662741359587699</v>
      </c>
      <c r="BU390" s="21">
        <v>99.728382256572559</v>
      </c>
      <c r="BV390" s="21">
        <v>99.961114570474138</v>
      </c>
      <c r="BW390" s="21">
        <v>99.960950318261411</v>
      </c>
      <c r="BX390" s="21">
        <v>99.96093693541664</v>
      </c>
      <c r="BY390" s="21">
        <v>99.962977726165974</v>
      </c>
      <c r="BZ390" s="21">
        <v>99.963107594854989</v>
      </c>
      <c r="CA390" s="21">
        <v>99.962612466374594</v>
      </c>
      <c r="CB390" s="21">
        <v>99.963948270093795</v>
      </c>
      <c r="CC390" s="21">
        <v>99.963372906059561</v>
      </c>
      <c r="CD390" s="21">
        <v>99.967532421852979</v>
      </c>
      <c r="CE390" s="21">
        <v>98.611776139737799</v>
      </c>
      <c r="CF390" s="21">
        <v>98.563446741582894</v>
      </c>
      <c r="CG390" s="21">
        <v>98.471355023898241</v>
      </c>
      <c r="CH390" s="21">
        <v>98.476856084733711</v>
      </c>
      <c r="CI390" s="21">
        <v>98.555950534454425</v>
      </c>
      <c r="CJ390" s="21">
        <v>99.959336071913341</v>
      </c>
      <c r="CK390" s="21">
        <v>99.958486788074367</v>
      </c>
      <c r="CL390" s="21">
        <v>100</v>
      </c>
      <c r="CM390" s="21">
        <v>100</v>
      </c>
      <c r="CN390" s="21">
        <v>100</v>
      </c>
      <c r="CO390" s="21">
        <v>100</v>
      </c>
      <c r="CP390" s="21">
        <v>100</v>
      </c>
      <c r="CQ390" s="21">
        <v>100</v>
      </c>
      <c r="CR390" s="21">
        <v>100</v>
      </c>
      <c r="CS390" s="21">
        <v>100</v>
      </c>
    </row>
    <row r="391" spans="1:97" x14ac:dyDescent="0.2">
      <c r="A391" s="28" t="s">
        <v>110</v>
      </c>
      <c r="B391" s="21">
        <v>0</v>
      </c>
      <c r="C391" s="21">
        <v>0</v>
      </c>
      <c r="D391" s="21">
        <v>0</v>
      </c>
      <c r="E391" s="21">
        <v>0</v>
      </c>
      <c r="F391" s="21">
        <v>0</v>
      </c>
      <c r="G391" s="21">
        <v>0</v>
      </c>
      <c r="H391" s="21">
        <v>0</v>
      </c>
      <c r="I391" s="21">
        <v>0</v>
      </c>
      <c r="J391" s="21">
        <v>0</v>
      </c>
      <c r="K391" s="21">
        <v>0</v>
      </c>
      <c r="L391" s="21">
        <v>0</v>
      </c>
      <c r="M391" s="21">
        <v>0</v>
      </c>
      <c r="N391" s="21">
        <v>0</v>
      </c>
      <c r="O391" s="21">
        <v>0</v>
      </c>
      <c r="P391" s="21">
        <v>0</v>
      </c>
      <c r="Q391" s="21">
        <v>0</v>
      </c>
      <c r="R391" s="21">
        <v>0</v>
      </c>
      <c r="S391" s="21">
        <v>0</v>
      </c>
      <c r="T391" s="21">
        <v>0</v>
      </c>
      <c r="U391" s="21">
        <v>0</v>
      </c>
      <c r="V391" s="21">
        <v>0</v>
      </c>
      <c r="W391" s="21">
        <v>0</v>
      </c>
      <c r="X391" s="21">
        <v>0</v>
      </c>
      <c r="Y391" s="21">
        <v>0</v>
      </c>
      <c r="Z391" s="21">
        <v>0</v>
      </c>
      <c r="AA391" s="21">
        <v>0</v>
      </c>
      <c r="AB391" s="21">
        <v>0</v>
      </c>
      <c r="AC391" s="21">
        <v>0</v>
      </c>
      <c r="AD391" s="21">
        <v>0</v>
      </c>
      <c r="AE391" s="21">
        <v>0</v>
      </c>
      <c r="AF391" s="21">
        <v>0</v>
      </c>
      <c r="AG391" s="21">
        <v>0</v>
      </c>
      <c r="AH391" s="21">
        <v>0</v>
      </c>
      <c r="AI391" s="21">
        <v>0</v>
      </c>
      <c r="AJ391" s="21">
        <v>0</v>
      </c>
      <c r="AK391" s="21">
        <v>0</v>
      </c>
      <c r="AL391" s="21">
        <v>0</v>
      </c>
      <c r="AM391" s="21">
        <v>0</v>
      </c>
      <c r="AN391" s="21">
        <v>0</v>
      </c>
      <c r="AO391" s="21" t="e">
        <v>#DIV/0!</v>
      </c>
      <c r="AP391" s="21" t="e">
        <v>#DIV/0!</v>
      </c>
      <c r="AQ391" s="21" t="e">
        <v>#DIV/0!</v>
      </c>
      <c r="AR391" s="21" t="e">
        <v>#DIV/0!</v>
      </c>
      <c r="AS391" s="21" t="e">
        <v>#DIV/0!</v>
      </c>
      <c r="AT391" s="21" t="e">
        <v>#DIV/0!</v>
      </c>
      <c r="AU391" s="21" t="e">
        <v>#DIV/0!</v>
      </c>
      <c r="AV391" s="21" t="e">
        <v>#DIV/0!</v>
      </c>
      <c r="AW391" s="21" t="e">
        <v>#DIV/0!</v>
      </c>
      <c r="AX391" s="21" t="e">
        <v>#DIV/0!</v>
      </c>
      <c r="AY391" s="21" t="e">
        <v>#DIV/0!</v>
      </c>
      <c r="AZ391" s="21" t="e">
        <v>#DIV/0!</v>
      </c>
      <c r="BA391" s="21" t="e">
        <v>#DIV/0!</v>
      </c>
      <c r="BB391" s="21" t="e">
        <v>#DIV/0!</v>
      </c>
      <c r="BC391" s="21" t="e">
        <v>#DIV/0!</v>
      </c>
      <c r="BD391" s="21" t="e">
        <v>#DIV/0!</v>
      </c>
      <c r="BE391" s="21" t="e">
        <v>#DIV/0!</v>
      </c>
      <c r="BF391" s="21" t="e">
        <v>#DIV/0!</v>
      </c>
      <c r="BG391" s="21" t="e">
        <v>#DIV/0!</v>
      </c>
      <c r="BH391" s="21" t="e">
        <v>#DIV/0!</v>
      </c>
      <c r="BI391" s="21" t="e">
        <v>#DIV/0!</v>
      </c>
      <c r="BJ391" s="21" t="e">
        <v>#DIV/0!</v>
      </c>
      <c r="BK391" s="21" t="e">
        <v>#DIV/0!</v>
      </c>
      <c r="BL391" s="21" t="e">
        <v>#DIV/0!</v>
      </c>
      <c r="BM391" s="21" t="e">
        <v>#DIV/0!</v>
      </c>
      <c r="BN391" s="21" t="e">
        <v>#DIV/0!</v>
      </c>
      <c r="BO391" s="21" t="e">
        <v>#DIV/0!</v>
      </c>
      <c r="BP391" s="21" t="e">
        <v>#DIV/0!</v>
      </c>
      <c r="BQ391" s="21" t="e">
        <v>#DIV/0!</v>
      </c>
      <c r="BR391" s="21">
        <v>62.511883017845648</v>
      </c>
      <c r="BS391" s="21">
        <v>62.918037318850608</v>
      </c>
      <c r="BT391" s="21">
        <v>63.647349702188947</v>
      </c>
      <c r="BU391" s="21">
        <v>65.926882558424509</v>
      </c>
      <c r="BV391" s="21">
        <v>68.757557976247014</v>
      </c>
      <c r="BW391" s="21">
        <v>68.406135053491667</v>
      </c>
      <c r="BX391" s="21">
        <v>68.779453664274584</v>
      </c>
      <c r="BY391" s="21">
        <v>68.741893349341851</v>
      </c>
      <c r="BZ391" s="21">
        <v>69.887532898067661</v>
      </c>
      <c r="CA391" s="21">
        <v>71.670245344227851</v>
      </c>
      <c r="CB391" s="21">
        <v>71.884547077572037</v>
      </c>
      <c r="CC391" s="21">
        <v>72.107892880288532</v>
      </c>
      <c r="CD391" s="21">
        <v>73.243085006383581</v>
      </c>
      <c r="CE391" s="21">
        <v>76.33411661276233</v>
      </c>
      <c r="CF391" s="21">
        <v>75.280578025264703</v>
      </c>
      <c r="CG391" s="21">
        <v>75.351227546066454</v>
      </c>
      <c r="CH391" s="21">
        <v>76.832632598908106</v>
      </c>
      <c r="CI391" s="21">
        <v>79.06311718637437</v>
      </c>
      <c r="CJ391" s="21">
        <v>78.983485364566263</v>
      </c>
      <c r="CK391" s="21">
        <v>78.609169844940354</v>
      </c>
      <c r="CL391" s="21">
        <v>79.924082653209013</v>
      </c>
      <c r="CM391" s="21">
        <v>79.477874982631704</v>
      </c>
      <c r="CN391" s="21">
        <v>78.892216516589158</v>
      </c>
      <c r="CO391" s="21">
        <v>78.649104004601952</v>
      </c>
      <c r="CP391" s="21">
        <v>78.467618961428087</v>
      </c>
      <c r="CQ391" s="21">
        <v>78.774233724848997</v>
      </c>
      <c r="CR391" s="21">
        <v>78.727854083066106</v>
      </c>
      <c r="CS391" s="21">
        <v>78.469330990331571</v>
      </c>
    </row>
    <row r="392" spans="1:97" x14ac:dyDescent="0.2">
      <c r="A392" s="28" t="s">
        <v>10</v>
      </c>
      <c r="B392" s="21">
        <v>0</v>
      </c>
      <c r="C392" s="21">
        <v>0</v>
      </c>
      <c r="D392" s="21">
        <v>0</v>
      </c>
      <c r="E392" s="21">
        <v>0</v>
      </c>
      <c r="F392" s="21">
        <v>0</v>
      </c>
      <c r="G392" s="21">
        <v>0</v>
      </c>
      <c r="H392" s="21">
        <v>0</v>
      </c>
      <c r="I392" s="21">
        <v>0</v>
      </c>
      <c r="J392" s="21">
        <v>0</v>
      </c>
      <c r="K392" s="21">
        <v>0</v>
      </c>
      <c r="L392" s="21">
        <v>0</v>
      </c>
      <c r="M392" s="21">
        <v>0</v>
      </c>
      <c r="N392" s="21">
        <v>0</v>
      </c>
      <c r="O392" s="21">
        <v>0</v>
      </c>
      <c r="P392" s="21">
        <v>0</v>
      </c>
      <c r="Q392" s="21">
        <v>0</v>
      </c>
      <c r="R392" s="21">
        <v>0</v>
      </c>
      <c r="S392" s="21">
        <v>0</v>
      </c>
      <c r="T392" s="21">
        <v>0</v>
      </c>
      <c r="U392" s="21">
        <v>8.469714994090447</v>
      </c>
      <c r="V392" s="21">
        <v>6.9807892557896922</v>
      </c>
      <c r="W392" s="21">
        <v>24.553113739687365</v>
      </c>
      <c r="X392" s="21">
        <v>15.104620844973644</v>
      </c>
      <c r="Y392" s="21">
        <v>24.163392593719919</v>
      </c>
      <c r="Z392" s="21">
        <v>25.122195525130429</v>
      </c>
      <c r="AA392" s="21">
        <v>24.991582998720617</v>
      </c>
      <c r="AB392" s="21">
        <v>37.800823814127284</v>
      </c>
      <c r="AC392" s="21">
        <v>28.321863325488717</v>
      </c>
      <c r="AD392" s="21">
        <v>30.40413903275817</v>
      </c>
      <c r="AE392" s="21">
        <v>24.465178489934804</v>
      </c>
      <c r="AF392" s="21">
        <v>32.898162545651736</v>
      </c>
      <c r="AG392" s="21">
        <v>27.751804196024555</v>
      </c>
      <c r="AH392" s="21">
        <v>18.982654131348582</v>
      </c>
      <c r="AI392" s="21">
        <v>26.413261512191539</v>
      </c>
      <c r="AJ392" s="21">
        <v>13.289623296756034</v>
      </c>
      <c r="AK392" s="21">
        <v>17.470696571409913</v>
      </c>
      <c r="AL392" s="21">
        <v>23.218733989774822</v>
      </c>
      <c r="AM392" s="21">
        <v>24.519823748972549</v>
      </c>
      <c r="AN392" s="21">
        <v>28.843930284337254</v>
      </c>
      <c r="AO392" s="21">
        <v>47.365170499272438</v>
      </c>
      <c r="AP392" s="21">
        <v>54.622760548938444</v>
      </c>
      <c r="AQ392" s="21">
        <v>54.64395260422009</v>
      </c>
      <c r="AR392" s="21">
        <v>61.085409021557794</v>
      </c>
      <c r="AS392" s="21">
        <v>63.506365205729409</v>
      </c>
      <c r="AT392" s="21">
        <v>65.649320500303375</v>
      </c>
      <c r="AU392" s="21">
        <v>68.934756654368158</v>
      </c>
      <c r="AV392" s="21">
        <v>67.163765758020858</v>
      </c>
      <c r="AW392" s="21">
        <v>67.560557448995368</v>
      </c>
      <c r="AX392" s="21">
        <v>71.662208533257839</v>
      </c>
      <c r="AY392" s="21">
        <v>73.212756917483262</v>
      </c>
      <c r="AZ392" s="21">
        <v>77.874614899525682</v>
      </c>
      <c r="BA392" s="21">
        <v>80.350490044214396</v>
      </c>
      <c r="BB392" s="21">
        <v>84.382808918971719</v>
      </c>
      <c r="BC392" s="21">
        <v>85.143215598717234</v>
      </c>
      <c r="BD392" s="21">
        <v>86.800398046964673</v>
      </c>
      <c r="BE392" s="21">
        <v>87.86532488251359</v>
      </c>
      <c r="BF392" s="21">
        <v>89.495903527642966</v>
      </c>
      <c r="BG392" s="21">
        <v>89.522143675074446</v>
      </c>
      <c r="BH392" s="21">
        <v>90.985507346994027</v>
      </c>
      <c r="BI392" s="21">
        <v>92.093379457163877</v>
      </c>
      <c r="BJ392" s="21">
        <v>94.348748739105844</v>
      </c>
      <c r="BK392" s="21">
        <v>94.745906187823067</v>
      </c>
      <c r="BL392" s="21">
        <v>95.423780611769757</v>
      </c>
      <c r="BM392" s="21">
        <v>96.746636497912988</v>
      </c>
      <c r="BN392" s="21">
        <v>97.29337416740978</v>
      </c>
      <c r="BO392" s="21">
        <v>97.299963879989576</v>
      </c>
      <c r="BP392" s="21">
        <v>98.1933124133528</v>
      </c>
      <c r="BQ392" s="21">
        <v>98.945391143989653</v>
      </c>
      <c r="BR392" s="21">
        <v>99.104599434402644</v>
      </c>
      <c r="BS392" s="21">
        <v>99.1412480996037</v>
      </c>
      <c r="BT392" s="21">
        <v>99.217889123372345</v>
      </c>
      <c r="BU392" s="21">
        <v>99.216492288910715</v>
      </c>
      <c r="BV392" s="21">
        <v>99.270970259214579</v>
      </c>
      <c r="BW392" s="21">
        <v>99.299508648637712</v>
      </c>
      <c r="BX392" s="21">
        <v>98.902933407260306</v>
      </c>
      <c r="BY392" s="21">
        <v>97.052330883865096</v>
      </c>
      <c r="BZ392" s="21">
        <v>99.371922820473188</v>
      </c>
      <c r="CA392" s="21">
        <v>99.382456931919108</v>
      </c>
      <c r="CB392" s="21">
        <v>99.390661814974848</v>
      </c>
      <c r="CC392" s="21">
        <v>99.22623713627577</v>
      </c>
      <c r="CD392" s="21">
        <v>98.813782926291566</v>
      </c>
      <c r="CE392" s="21">
        <v>98.914112604607041</v>
      </c>
      <c r="CF392" s="21">
        <v>98.864602771005266</v>
      </c>
      <c r="CG392" s="21">
        <v>98.899616492691848</v>
      </c>
      <c r="CH392" s="21">
        <v>98.926004146730889</v>
      </c>
      <c r="CI392" s="21">
        <v>98.960607360526353</v>
      </c>
      <c r="CJ392" s="21">
        <v>98.920815588274777</v>
      </c>
      <c r="CK392" s="21">
        <v>99.239833163997872</v>
      </c>
      <c r="CL392" s="21">
        <v>99.124960393144008</v>
      </c>
      <c r="CM392" s="21">
        <v>99.180758036884896</v>
      </c>
      <c r="CN392" s="21">
        <v>98.358763080017269</v>
      </c>
      <c r="CO392" s="21">
        <v>98.303289759166759</v>
      </c>
      <c r="CP392" s="21">
        <v>98.298907904968075</v>
      </c>
      <c r="CQ392" s="21">
        <v>98.302073564034117</v>
      </c>
      <c r="CR392" s="21">
        <v>98.209805901182193</v>
      </c>
      <c r="CS392" s="21">
        <v>98.289664230499369</v>
      </c>
    </row>
    <row r="393" spans="1:97" x14ac:dyDescent="0.2">
      <c r="A393" s="28" t="s">
        <v>105</v>
      </c>
      <c r="B393" s="21">
        <v>0</v>
      </c>
      <c r="C393" s="21">
        <v>0</v>
      </c>
      <c r="D393" s="21">
        <v>0</v>
      </c>
      <c r="E393" s="21">
        <v>0</v>
      </c>
      <c r="F393" s="21">
        <v>0</v>
      </c>
      <c r="G393" s="21">
        <v>0</v>
      </c>
      <c r="H393" s="21">
        <v>0</v>
      </c>
      <c r="I393" s="21">
        <v>0</v>
      </c>
      <c r="J393" s="21">
        <v>0</v>
      </c>
      <c r="K393" s="21">
        <v>0</v>
      </c>
      <c r="L393" s="21">
        <v>0</v>
      </c>
      <c r="M393" s="21">
        <v>0</v>
      </c>
      <c r="N393" s="21">
        <v>0</v>
      </c>
      <c r="O393" s="21">
        <v>0</v>
      </c>
      <c r="P393" s="21">
        <v>0</v>
      </c>
      <c r="Q393" s="21">
        <v>0</v>
      </c>
      <c r="R393" s="21">
        <v>0</v>
      </c>
      <c r="S393" s="21">
        <v>0</v>
      </c>
      <c r="T393" s="21">
        <v>0</v>
      </c>
      <c r="U393" s="21">
        <v>0</v>
      </c>
      <c r="V393" s="21">
        <v>0</v>
      </c>
      <c r="W393" s="21">
        <v>0</v>
      </c>
      <c r="X393" s="21">
        <v>0</v>
      </c>
      <c r="Y393" s="21">
        <v>0</v>
      </c>
      <c r="Z393" s="21">
        <v>0</v>
      </c>
      <c r="AA393" s="21">
        <v>0</v>
      </c>
      <c r="AB393" s="21">
        <v>0</v>
      </c>
      <c r="AC393" s="21">
        <v>0</v>
      </c>
      <c r="AD393" s="21">
        <v>0</v>
      </c>
      <c r="AE393" s="21">
        <v>0</v>
      </c>
      <c r="AF393" s="21">
        <v>0</v>
      </c>
      <c r="AG393" s="21">
        <v>0</v>
      </c>
      <c r="AH393" s="21">
        <v>0</v>
      </c>
      <c r="AI393" s="21">
        <v>0</v>
      </c>
      <c r="AJ393" s="21">
        <v>0</v>
      </c>
      <c r="AK393" s="21">
        <v>0</v>
      </c>
      <c r="AL393" s="21">
        <v>0</v>
      </c>
      <c r="AM393" s="21">
        <v>0</v>
      </c>
      <c r="AN393" s="21">
        <v>0</v>
      </c>
      <c r="AO393" s="21">
        <v>0</v>
      </c>
      <c r="AP393" s="21">
        <v>0</v>
      </c>
      <c r="AQ393" s="21">
        <v>0</v>
      </c>
      <c r="AR393" s="21">
        <v>0</v>
      </c>
      <c r="AS393" s="21">
        <v>0</v>
      </c>
      <c r="AT393" s="21">
        <v>0</v>
      </c>
      <c r="AU393" s="21">
        <v>0</v>
      </c>
      <c r="AV393" s="21">
        <v>0</v>
      </c>
      <c r="AW393" s="21">
        <v>0</v>
      </c>
      <c r="AX393" s="21">
        <v>0</v>
      </c>
      <c r="AY393" s="21">
        <v>0</v>
      </c>
      <c r="AZ393" s="21">
        <v>0</v>
      </c>
      <c r="BA393" s="21">
        <v>0</v>
      </c>
      <c r="BB393" s="21">
        <v>0</v>
      </c>
      <c r="BC393" s="21">
        <v>0</v>
      </c>
      <c r="BD393" s="21">
        <v>0</v>
      </c>
      <c r="BE393" s="21">
        <v>0</v>
      </c>
      <c r="BF393" s="21">
        <v>0</v>
      </c>
      <c r="BG393" s="21">
        <v>0</v>
      </c>
      <c r="BH393" s="21">
        <v>0</v>
      </c>
      <c r="BI393" s="21">
        <v>0</v>
      </c>
      <c r="BJ393" s="21">
        <v>0</v>
      </c>
      <c r="BK393" s="21">
        <v>0</v>
      </c>
      <c r="BL393" s="21">
        <v>0</v>
      </c>
      <c r="BM393" s="21">
        <v>0</v>
      </c>
      <c r="BN393" s="21">
        <v>0</v>
      </c>
      <c r="BO393" s="21">
        <v>0</v>
      </c>
      <c r="BP393" s="21">
        <v>0</v>
      </c>
      <c r="BQ393" s="21">
        <v>0</v>
      </c>
      <c r="BR393" s="21">
        <v>0</v>
      </c>
      <c r="BS393" s="21">
        <v>0</v>
      </c>
      <c r="BT393" s="21">
        <v>0</v>
      </c>
      <c r="BU393" s="21">
        <v>0</v>
      </c>
      <c r="BV393" s="21">
        <v>0</v>
      </c>
      <c r="BW393" s="21">
        <v>0</v>
      </c>
      <c r="BX393" s="21">
        <v>0</v>
      </c>
      <c r="BY393" s="21">
        <v>0</v>
      </c>
      <c r="BZ393" s="21">
        <v>0</v>
      </c>
      <c r="CA393" s="21">
        <v>0</v>
      </c>
      <c r="CB393" s="21">
        <v>0</v>
      </c>
      <c r="CC393" s="21">
        <v>0</v>
      </c>
      <c r="CD393" s="21">
        <v>0</v>
      </c>
      <c r="CE393" s="21">
        <v>0</v>
      </c>
      <c r="CF393" s="21">
        <v>0</v>
      </c>
      <c r="CG393" s="21">
        <v>0</v>
      </c>
      <c r="CH393" s="21">
        <v>83.376635632132789</v>
      </c>
      <c r="CI393" s="21">
        <v>83.375225857748745</v>
      </c>
      <c r="CJ393" s="21">
        <v>100</v>
      </c>
      <c r="CK393" s="21">
        <v>100</v>
      </c>
      <c r="CL393" s="21">
        <v>100</v>
      </c>
      <c r="CM393" s="21">
        <v>100</v>
      </c>
      <c r="CN393" s="21">
        <v>100</v>
      </c>
      <c r="CO393" s="21">
        <v>100</v>
      </c>
      <c r="CP393" s="21">
        <v>100</v>
      </c>
      <c r="CQ393" s="21">
        <v>100</v>
      </c>
      <c r="CR393" s="21">
        <v>100</v>
      </c>
      <c r="CS393" s="21">
        <v>100</v>
      </c>
    </row>
    <row r="394" spans="1:97" x14ac:dyDescent="0.2">
      <c r="A394" s="28" t="s">
        <v>11</v>
      </c>
      <c r="B394" s="21">
        <v>49.510541436807756</v>
      </c>
      <c r="C394" s="21">
        <v>30.53295141676784</v>
      </c>
      <c r="D394" s="21">
        <v>29.311843465433135</v>
      </c>
      <c r="E394" s="21">
        <v>47.085321695751212</v>
      </c>
      <c r="F394" s="21">
        <v>16.154888760240567</v>
      </c>
      <c r="G394" s="21">
        <v>0</v>
      </c>
      <c r="H394" s="21">
        <v>0</v>
      </c>
      <c r="I394" s="21">
        <v>26.299034342068374</v>
      </c>
      <c r="J394" s="21">
        <v>23.798695432768685</v>
      </c>
      <c r="K394" s="21">
        <v>0.19901637272206096</v>
      </c>
      <c r="L394" s="21">
        <v>2.6063156174680335</v>
      </c>
      <c r="M394" s="21">
        <v>2.9558631795192096</v>
      </c>
      <c r="N394" s="21">
        <v>1.2633728010996397E-4</v>
      </c>
      <c r="O394" s="21">
        <v>1.0897318079985694</v>
      </c>
      <c r="P394" s="21">
        <v>0.33118559475137072</v>
      </c>
      <c r="Q394" s="21">
        <v>0.1646335202032303</v>
      </c>
      <c r="R394" s="21">
        <v>0.13201493413284596</v>
      </c>
      <c r="S394" s="21">
        <v>7.1055509323885548</v>
      </c>
      <c r="T394" s="21">
        <v>15.758067965427317</v>
      </c>
      <c r="U394" s="21">
        <v>15.198962630743479</v>
      </c>
      <c r="V394" s="21">
        <v>20.967447263366857</v>
      </c>
      <c r="W394" s="21">
        <v>18.382514656906807</v>
      </c>
      <c r="X394" s="21">
        <v>19.09773886205236</v>
      </c>
      <c r="Y394" s="21">
        <v>0</v>
      </c>
      <c r="Z394" s="21">
        <v>4.9727195535888065</v>
      </c>
      <c r="AA394" s="21">
        <v>3.9053691472569279</v>
      </c>
      <c r="AB394" s="21">
        <v>3.4147244564211219</v>
      </c>
      <c r="AC394" s="21">
        <v>2.0929364232888572</v>
      </c>
      <c r="AD394" s="21">
        <v>8.7139324888080427</v>
      </c>
      <c r="AE394" s="21">
        <v>13.315185229021187</v>
      </c>
      <c r="AF394" s="21">
        <v>12.39856044698932</v>
      </c>
      <c r="AG394" s="21">
        <v>0</v>
      </c>
      <c r="AH394" s="21">
        <v>0.45194226708703317</v>
      </c>
      <c r="AI394" s="21">
        <v>7.1963337642667327</v>
      </c>
      <c r="AJ394" s="21">
        <v>6.9811238623848011</v>
      </c>
      <c r="AK394" s="21">
        <v>11.803214276661006</v>
      </c>
      <c r="AL394" s="21">
        <v>7.7427927504148233</v>
      </c>
      <c r="AM394" s="21">
        <v>0</v>
      </c>
      <c r="AN394" s="21">
        <v>0</v>
      </c>
      <c r="AO394" s="21">
        <v>0</v>
      </c>
      <c r="AP394" s="21">
        <v>0</v>
      </c>
      <c r="AQ394" s="21">
        <v>33.643195361491337</v>
      </c>
      <c r="AR394" s="21">
        <v>33.529930492454092</v>
      </c>
      <c r="AS394" s="21" t="e">
        <v>#DIV/0!</v>
      </c>
      <c r="AT394" s="21" t="e">
        <v>#DIV/0!</v>
      </c>
      <c r="AU394" s="21" t="e">
        <v>#DIV/0!</v>
      </c>
      <c r="AV394" s="21" t="e">
        <v>#DIV/0!</v>
      </c>
      <c r="AW394" s="21" t="e">
        <v>#DIV/0!</v>
      </c>
      <c r="AX394" s="21" t="e">
        <v>#DIV/0!</v>
      </c>
      <c r="AY394" s="21" t="e">
        <v>#DIV/0!</v>
      </c>
      <c r="AZ394" s="21" t="e">
        <v>#DIV/0!</v>
      </c>
      <c r="BA394" s="21" t="e">
        <v>#DIV/0!</v>
      </c>
      <c r="BB394" s="21">
        <v>55.876831822725016</v>
      </c>
      <c r="BC394" s="21">
        <v>73.910220539707339</v>
      </c>
      <c r="BD394" s="21">
        <v>74.614538998129248</v>
      </c>
      <c r="BE394" s="21">
        <v>73.874588250771453</v>
      </c>
      <c r="BF394" s="21">
        <v>74.049049076233587</v>
      </c>
      <c r="BG394" s="21">
        <v>74.10137140078406</v>
      </c>
      <c r="BH394" s="21">
        <v>82.683876220117199</v>
      </c>
      <c r="BI394" s="21">
        <v>81.774920151407073</v>
      </c>
      <c r="BJ394" s="21">
        <v>72.844846176300166</v>
      </c>
      <c r="BK394" s="21">
        <v>71.390153443787199</v>
      </c>
      <c r="BL394" s="21">
        <v>71.178845687733883</v>
      </c>
      <c r="BM394" s="21">
        <v>84.229546074374881</v>
      </c>
      <c r="BN394" s="21">
        <v>78.106789266087475</v>
      </c>
      <c r="BO394" s="21">
        <v>81.776042913721028</v>
      </c>
      <c r="BP394" s="21">
        <v>81.650929888316597</v>
      </c>
      <c r="BQ394" s="21">
        <v>85.507006127219327</v>
      </c>
      <c r="BR394" s="21">
        <v>86.108694676446916</v>
      </c>
      <c r="BS394" s="21">
        <v>84.729174526690414</v>
      </c>
      <c r="BT394" s="21">
        <v>85.983078381215421</v>
      </c>
      <c r="BU394" s="21">
        <v>88.286547639392083</v>
      </c>
      <c r="BV394" s="21">
        <v>65.448561016163183</v>
      </c>
      <c r="BW394" s="21">
        <v>64.969806541127753</v>
      </c>
      <c r="BX394" s="21">
        <v>66.760148622540001</v>
      </c>
      <c r="BY394" s="21">
        <v>74.026193037354062</v>
      </c>
      <c r="BZ394" s="21">
        <v>74.836553386397085</v>
      </c>
      <c r="CA394" s="21">
        <v>75.236739422097855</v>
      </c>
      <c r="CB394" s="21">
        <v>74.426080015120348</v>
      </c>
      <c r="CC394" s="21">
        <v>78.559852450840921</v>
      </c>
      <c r="CD394" s="21">
        <v>81.29590955463128</v>
      </c>
      <c r="CE394" s="21">
        <v>82.814728790274486</v>
      </c>
      <c r="CF394" s="21">
        <v>83.083655838715757</v>
      </c>
      <c r="CG394" s="21">
        <v>81.810396627863753</v>
      </c>
      <c r="CH394" s="21">
        <v>81.441544686403262</v>
      </c>
      <c r="CI394" s="21">
        <v>81.387675377234544</v>
      </c>
      <c r="CJ394" s="21">
        <v>81.44959637767677</v>
      </c>
      <c r="CK394" s="21">
        <v>82.116811506763</v>
      </c>
      <c r="CL394" s="21">
        <v>83.506374033648896</v>
      </c>
      <c r="CM394" s="21">
        <v>84.028099636564207</v>
      </c>
      <c r="CN394" s="21">
        <v>84.536652773856545</v>
      </c>
      <c r="CO394" s="21">
        <v>84.477312059064687</v>
      </c>
      <c r="CP394" s="21">
        <v>85.253713375217984</v>
      </c>
      <c r="CQ394" s="21">
        <v>85.640252947575462</v>
      </c>
      <c r="CR394" s="21">
        <v>86.025269285662347</v>
      </c>
      <c r="CS394" s="21">
        <v>84.993606494466107</v>
      </c>
    </row>
    <row r="395" spans="1:97" x14ac:dyDescent="0.2">
      <c r="A395" s="28"/>
      <c r="B395" s="21"/>
      <c r="C395" s="21"/>
      <c r="D395" s="21"/>
      <c r="E395" s="21"/>
      <c r="F395" s="21"/>
      <c r="G395" s="21"/>
      <c r="H395" s="21"/>
      <c r="I395" s="21"/>
      <c r="J395" s="21"/>
      <c r="K395" s="21"/>
      <c r="L395" s="21"/>
      <c r="M395" s="21"/>
      <c r="N395" s="21"/>
      <c r="O395" s="21"/>
      <c r="P395" s="21"/>
      <c r="Q395" s="21"/>
      <c r="R395" s="21"/>
      <c r="S395" s="21"/>
      <c r="T395" s="21"/>
      <c r="U395" s="21"/>
      <c r="V395" s="21"/>
      <c r="W395" s="21"/>
      <c r="X395" s="21"/>
      <c r="Y395" s="21"/>
      <c r="Z395" s="21"/>
      <c r="AA395" s="21"/>
      <c r="AB395" s="21"/>
      <c r="AC395" s="21"/>
      <c r="AD395" s="21"/>
      <c r="AE395" s="21"/>
      <c r="AF395" s="21"/>
      <c r="AG395" s="21"/>
      <c r="AH395" s="21"/>
      <c r="AI395" s="21"/>
      <c r="AJ395" s="21"/>
      <c r="AK395" s="21"/>
      <c r="AL395" s="21"/>
      <c r="AM395" s="21"/>
      <c r="AN395" s="21"/>
      <c r="AO395" s="21"/>
      <c r="AP395" s="21"/>
      <c r="AQ395" s="21"/>
      <c r="AR395" s="21"/>
      <c r="AS395" s="21"/>
      <c r="AT395" s="21"/>
      <c r="AU395" s="21"/>
      <c r="AV395" s="21"/>
      <c r="AW395" s="21"/>
      <c r="AX395" s="21"/>
      <c r="AY395" s="21"/>
      <c r="AZ395" s="21"/>
      <c r="BA395" s="21"/>
      <c r="BB395" s="21"/>
      <c r="BC395" s="21"/>
      <c r="BD395" s="21"/>
      <c r="BE395" s="21"/>
      <c r="BF395" s="21"/>
      <c r="BG395" s="21"/>
      <c r="BH395" s="21"/>
      <c r="BI395" s="21"/>
      <c r="BJ395" s="21"/>
      <c r="BK395" s="21"/>
      <c r="BL395" s="21"/>
      <c r="BM395" s="21"/>
      <c r="BN395" s="21"/>
      <c r="BO395" s="21"/>
      <c r="BP395" s="21"/>
      <c r="BQ395" s="21"/>
      <c r="BR395" s="21"/>
      <c r="BS395" s="21"/>
      <c r="BT395" s="21"/>
      <c r="BU395" s="21"/>
      <c r="BV395" s="21"/>
      <c r="BW395" s="21"/>
      <c r="BX395" s="21"/>
      <c r="BY395" s="21"/>
      <c r="BZ395" s="21"/>
      <c r="CA395" s="21"/>
      <c r="CB395" s="21"/>
      <c r="CC395" s="21"/>
      <c r="CD395" s="21"/>
      <c r="CE395" s="21"/>
      <c r="CF395" s="21"/>
      <c r="CG395" s="21"/>
      <c r="CH395" s="21"/>
      <c r="CI395" s="21"/>
      <c r="CJ395" s="21"/>
      <c r="CK395" s="21"/>
      <c r="CL395" s="21"/>
      <c r="CM395" s="21"/>
      <c r="CN395" s="21"/>
      <c r="CO395" s="21"/>
      <c r="CP395" s="21"/>
      <c r="CQ395" s="21"/>
      <c r="CR395" s="21"/>
      <c r="CS395" s="21"/>
    </row>
    <row r="396" spans="1:97" ht="15" x14ac:dyDescent="0.25">
      <c r="A396" s="28" t="s">
        <v>12</v>
      </c>
      <c r="B396" s="31">
        <v>46.596906669135066</v>
      </c>
      <c r="C396" s="31">
        <v>45.463534169711409</v>
      </c>
      <c r="D396" s="31">
        <v>45.019208509342171</v>
      </c>
      <c r="E396" s="31">
        <v>45.179975037856082</v>
      </c>
      <c r="F396" s="31">
        <v>45.333180467077675</v>
      </c>
      <c r="G396" s="31">
        <v>43.572813261596202</v>
      </c>
      <c r="H396" s="31">
        <v>45.250271770077852</v>
      </c>
      <c r="I396" s="31">
        <v>45.858675549503388</v>
      </c>
      <c r="J396" s="21">
        <v>45.002269927652691</v>
      </c>
      <c r="K396" s="21">
        <v>44.613879489369999</v>
      </c>
      <c r="L396" s="21">
        <v>45.650353723971755</v>
      </c>
      <c r="M396" s="21">
        <v>46.141390029349893</v>
      </c>
      <c r="N396" s="21">
        <v>46.771465902112773</v>
      </c>
      <c r="O396" s="21">
        <v>46.593577529534663</v>
      </c>
      <c r="P396" s="21">
        <v>45.543562194755317</v>
      </c>
      <c r="Q396" s="21">
        <v>47.406774828560685</v>
      </c>
      <c r="R396" s="21">
        <v>44.774315699855499</v>
      </c>
      <c r="S396" s="21">
        <v>44.859815895450112</v>
      </c>
      <c r="T396" s="21">
        <v>45.135072159155968</v>
      </c>
      <c r="U396" s="21">
        <v>45.528679477889384</v>
      </c>
      <c r="V396" s="21">
        <v>45.980517826665228</v>
      </c>
      <c r="W396" s="21">
        <v>45.731510347832547</v>
      </c>
      <c r="X396" s="21">
        <v>45.294131785169569</v>
      </c>
      <c r="Y396" s="21">
        <v>46.721641620323467</v>
      </c>
      <c r="Z396" s="21">
        <v>45.939590946042358</v>
      </c>
      <c r="AA396" s="21">
        <v>46.112596734016094</v>
      </c>
      <c r="AB396" s="21">
        <v>46.380405039157544</v>
      </c>
      <c r="AC396" s="21">
        <v>46.956174293802313</v>
      </c>
      <c r="AD396" s="21">
        <v>47.025349660973546</v>
      </c>
      <c r="AE396" s="21">
        <v>47.215239944527298</v>
      </c>
      <c r="AF396" s="21">
        <v>47.217699977131069</v>
      </c>
      <c r="AG396" s="21">
        <v>48.420033203556372</v>
      </c>
      <c r="AH396" s="21">
        <v>47.891302647465594</v>
      </c>
      <c r="AI396" s="21">
        <v>48.232896461127687</v>
      </c>
      <c r="AJ396" s="21">
        <v>48.059879070846627</v>
      </c>
      <c r="AK396" s="21">
        <v>49.923314408514294</v>
      </c>
      <c r="AL396" s="21">
        <v>48.663723784010891</v>
      </c>
      <c r="AM396" s="21">
        <v>45.968834336606385</v>
      </c>
      <c r="AN396" s="21">
        <v>45.425594499959232</v>
      </c>
      <c r="AO396" s="21">
        <v>44.811909330522177</v>
      </c>
      <c r="AP396" s="21">
        <v>44.72687270580245</v>
      </c>
      <c r="AQ396" s="21">
        <v>44.844263380868362</v>
      </c>
      <c r="AR396" s="21">
        <v>44.898061537727507</v>
      </c>
      <c r="AS396" s="21">
        <v>44.319350349788259</v>
      </c>
      <c r="AT396" s="21">
        <v>44.490871685645303</v>
      </c>
      <c r="AU396" s="21">
        <v>44.31731049510514</v>
      </c>
      <c r="AV396" s="21">
        <v>45.293092720501569</v>
      </c>
      <c r="AW396" s="21">
        <v>45.380373419926443</v>
      </c>
      <c r="AX396" s="21">
        <v>47.617210117436251</v>
      </c>
      <c r="AY396" s="21">
        <v>48.07489455210316</v>
      </c>
      <c r="AZ396" s="21">
        <v>48.498994984280635</v>
      </c>
      <c r="BA396" s="21">
        <v>49.124185754686039</v>
      </c>
      <c r="BB396" s="21">
        <v>49.36536265548019</v>
      </c>
      <c r="BC396" s="21">
        <v>49.71047810438818</v>
      </c>
      <c r="BD396" s="21">
        <v>52.031086791866009</v>
      </c>
      <c r="BE396" s="21">
        <v>53.023717363607602</v>
      </c>
      <c r="BF396" s="21">
        <v>55.671433196282983</v>
      </c>
      <c r="BG396" s="21">
        <v>56.170850561230687</v>
      </c>
      <c r="BH396" s="21">
        <v>56.577157861379455</v>
      </c>
      <c r="BI396" s="21">
        <v>55.055649034999462</v>
      </c>
      <c r="BJ396" s="21">
        <v>56.372610416042434</v>
      </c>
      <c r="BK396" s="21">
        <v>57.450653746808989</v>
      </c>
      <c r="BL396" s="21">
        <v>58.179576556914157</v>
      </c>
      <c r="BM396" s="21">
        <v>59.064391994287149</v>
      </c>
      <c r="BN396" s="21">
        <v>59.599696339821186</v>
      </c>
      <c r="BO396" s="21">
        <v>60.642952207135394</v>
      </c>
      <c r="BP396" s="21">
        <v>61.794197971458743</v>
      </c>
      <c r="BQ396" s="21">
        <v>62.215096924811455</v>
      </c>
      <c r="BR396" s="21">
        <v>62.461380760473531</v>
      </c>
      <c r="BS396" s="21">
        <v>63.435350928706235</v>
      </c>
      <c r="BT396" s="21">
        <v>64.449455529404659</v>
      </c>
      <c r="BU396" s="21">
        <v>65.245018805751712</v>
      </c>
      <c r="BV396" s="21">
        <v>65.369885319517593</v>
      </c>
      <c r="BW396" s="21">
        <v>65.652454768347994</v>
      </c>
      <c r="BX396" s="21">
        <v>66.806712627318589</v>
      </c>
      <c r="BY396" s="21">
        <v>67.844193813003145</v>
      </c>
      <c r="BZ396" s="21">
        <v>68.38875055113553</v>
      </c>
      <c r="CA396" s="21">
        <v>69.340031117534224</v>
      </c>
      <c r="CB396" s="21">
        <v>70.457101231368497</v>
      </c>
      <c r="CC396" s="21">
        <v>70.311502350913528</v>
      </c>
      <c r="CD396" s="21">
        <v>72.664858792601365</v>
      </c>
      <c r="CE396" s="21">
        <v>72.699143650519673</v>
      </c>
      <c r="CF396" s="21">
        <v>72.252949749506129</v>
      </c>
      <c r="CG396" s="21">
        <v>72.948775615643797</v>
      </c>
      <c r="CH396" s="21">
        <v>73.548711507235112</v>
      </c>
      <c r="CI396" s="21">
        <v>74.559156622934637</v>
      </c>
      <c r="CJ396" s="21">
        <v>76.381555083555085</v>
      </c>
      <c r="CK396" s="21">
        <v>77.521111622842668</v>
      </c>
      <c r="CL396" s="21">
        <v>77.520138344638383</v>
      </c>
      <c r="CM396" s="21">
        <v>77.914928404408641</v>
      </c>
      <c r="CN396" s="21">
        <v>77.784212505674148</v>
      </c>
      <c r="CO396" s="21">
        <v>78.35331157394883</v>
      </c>
      <c r="CP396" s="21">
        <v>78.744620175037099</v>
      </c>
      <c r="CQ396" s="21">
        <v>79.329538944562543</v>
      </c>
      <c r="CR396" s="21">
        <v>79.396960403770038</v>
      </c>
      <c r="CS396" s="21">
        <v>79.393281384050084</v>
      </c>
    </row>
    <row r="397" spans="1:97" x14ac:dyDescent="0.2">
      <c r="A397" s="15"/>
    </row>
    <row r="398" spans="1:97" x14ac:dyDescent="0.2">
      <c r="A398" s="15"/>
      <c r="B398" s="21"/>
      <c r="C398" s="21"/>
      <c r="D398" s="21"/>
      <c r="E398" s="21"/>
      <c r="F398" s="21"/>
      <c r="G398" s="21"/>
      <c r="H398" s="21"/>
      <c r="I398" s="21"/>
    </row>
    <row r="399" spans="1:97" ht="15" x14ac:dyDescent="0.25">
      <c r="A399" s="11" t="s">
        <v>104</v>
      </c>
      <c r="B399" s="21"/>
      <c r="C399" s="21"/>
      <c r="D399" s="21"/>
      <c r="E399" s="21"/>
      <c r="F399" s="21"/>
      <c r="G399" s="21"/>
      <c r="H399" s="21"/>
      <c r="I399" s="21"/>
    </row>
    <row r="400" spans="1:97" x14ac:dyDescent="0.2">
      <c r="A400" s="13" t="s">
        <v>109</v>
      </c>
      <c r="B400" s="21"/>
      <c r="C400" s="21"/>
      <c r="D400" s="21"/>
      <c r="E400" s="21"/>
      <c r="F400" s="21"/>
      <c r="G400" s="21"/>
      <c r="H400" s="21"/>
      <c r="I400" s="21"/>
    </row>
    <row r="401" spans="1:97" x14ac:dyDescent="0.2">
      <c r="A401" s="15" t="s">
        <v>1</v>
      </c>
      <c r="B401" s="21">
        <v>21417911</v>
      </c>
      <c r="C401" s="21">
        <v>22602910</v>
      </c>
      <c r="D401" s="21">
        <v>23219600.5</v>
      </c>
      <c r="E401" s="21">
        <v>24931863</v>
      </c>
      <c r="F401" s="21">
        <v>25304405</v>
      </c>
      <c r="G401" s="21">
        <v>23968721</v>
      </c>
      <c r="H401" s="21">
        <v>28807608</v>
      </c>
      <c r="I401" s="21">
        <v>27151329.5</v>
      </c>
      <c r="J401" s="12">
        <v>27274819</v>
      </c>
      <c r="K401" s="12">
        <v>29049024</v>
      </c>
      <c r="L401" s="12">
        <v>30596652</v>
      </c>
      <c r="M401" s="12">
        <v>30907823</v>
      </c>
      <c r="N401" s="12">
        <v>31817707</v>
      </c>
      <c r="O401" s="12">
        <v>31869706</v>
      </c>
      <c r="P401" s="12">
        <v>33239336</v>
      </c>
      <c r="Q401" s="12">
        <v>33203142.5</v>
      </c>
      <c r="R401" s="12">
        <v>32870670</v>
      </c>
      <c r="S401" s="12">
        <v>32215845</v>
      </c>
      <c r="T401" s="12">
        <v>33990707</v>
      </c>
      <c r="U401" s="12">
        <v>35535800.5</v>
      </c>
      <c r="V401" s="12">
        <v>38566557</v>
      </c>
      <c r="W401" s="12">
        <v>40156469</v>
      </c>
      <c r="X401" s="12">
        <v>40210168</v>
      </c>
      <c r="Y401" s="12">
        <v>39706780</v>
      </c>
      <c r="Z401" s="12">
        <v>39178771</v>
      </c>
      <c r="AA401" s="12">
        <v>40524783</v>
      </c>
      <c r="AB401" s="12">
        <v>39427486</v>
      </c>
      <c r="AC401" s="12">
        <v>41632301</v>
      </c>
      <c r="AD401" s="12">
        <v>33600380</v>
      </c>
      <c r="AE401" s="12">
        <v>34020923</v>
      </c>
      <c r="AF401" s="12">
        <v>34491886</v>
      </c>
      <c r="AG401" s="12">
        <v>34976103</v>
      </c>
      <c r="AH401" s="12">
        <v>33176059</v>
      </c>
      <c r="AI401" s="12">
        <v>33185987</v>
      </c>
      <c r="AJ401" s="12">
        <v>33030917</v>
      </c>
      <c r="AK401" s="12">
        <v>33108580</v>
      </c>
      <c r="AL401" s="12">
        <v>31843992</v>
      </c>
      <c r="AM401" s="12">
        <v>31770625</v>
      </c>
      <c r="AN401" s="12">
        <v>32228707</v>
      </c>
      <c r="AO401" s="12">
        <v>32748805</v>
      </c>
      <c r="AP401" s="12">
        <v>34362136</v>
      </c>
      <c r="AQ401" s="12">
        <v>34395489</v>
      </c>
      <c r="AR401" s="12">
        <v>33831941</v>
      </c>
      <c r="AS401" s="12">
        <v>34054634</v>
      </c>
      <c r="AT401" s="12">
        <v>34775330</v>
      </c>
      <c r="AU401" s="12">
        <v>34797211</v>
      </c>
      <c r="AV401" s="12">
        <v>36416031</v>
      </c>
      <c r="AW401" s="12">
        <v>37779563</v>
      </c>
      <c r="AX401" s="12">
        <v>38439705</v>
      </c>
      <c r="AY401" s="12">
        <v>39452318</v>
      </c>
      <c r="AZ401" s="12">
        <v>39453785</v>
      </c>
      <c r="BA401" s="12">
        <v>39204733</v>
      </c>
      <c r="BB401" s="12">
        <v>39634203</v>
      </c>
      <c r="BC401" s="12">
        <v>44374476</v>
      </c>
      <c r="BD401" s="12">
        <v>43721909</v>
      </c>
      <c r="BE401" s="12">
        <v>45239439</v>
      </c>
      <c r="BF401" s="12">
        <v>44711984</v>
      </c>
      <c r="BG401" s="12">
        <v>46303014</v>
      </c>
      <c r="BH401" s="12">
        <v>47918206</v>
      </c>
      <c r="BI401" s="12">
        <v>49147880</v>
      </c>
      <c r="BJ401" s="12">
        <v>49700695</v>
      </c>
      <c r="BK401" s="12">
        <v>52500608</v>
      </c>
      <c r="BL401" s="12">
        <v>54287763</v>
      </c>
      <c r="BM401" s="12">
        <v>52310385</v>
      </c>
      <c r="BN401" s="12">
        <v>53533817</v>
      </c>
      <c r="BO401" s="12">
        <v>53083275</v>
      </c>
      <c r="BP401" s="12">
        <v>48657973</v>
      </c>
      <c r="BQ401" s="12">
        <v>48563201</v>
      </c>
      <c r="BR401" s="12">
        <v>50611446</v>
      </c>
      <c r="BS401" s="12">
        <v>50749012</v>
      </c>
      <c r="BT401" s="12">
        <v>49917030</v>
      </c>
      <c r="BU401" s="12">
        <v>50438535</v>
      </c>
      <c r="BV401" s="12">
        <v>49035205</v>
      </c>
      <c r="BW401" s="12">
        <v>49618743</v>
      </c>
      <c r="BX401" s="12">
        <v>49667269</v>
      </c>
      <c r="BY401" s="12">
        <v>49949972</v>
      </c>
      <c r="BZ401" s="12">
        <v>52640974</v>
      </c>
      <c r="CA401" s="12">
        <v>51267312</v>
      </c>
      <c r="CB401" s="12">
        <v>52537438</v>
      </c>
      <c r="CC401" s="12">
        <v>53717334</v>
      </c>
      <c r="CD401" s="12">
        <v>53398691</v>
      </c>
      <c r="CE401" s="12">
        <v>55383928</v>
      </c>
      <c r="CF401" s="12">
        <v>57047691</v>
      </c>
      <c r="CG401" s="12">
        <v>56494780</v>
      </c>
      <c r="CH401" s="12">
        <v>58592501</v>
      </c>
      <c r="CI401" s="12">
        <v>63804779</v>
      </c>
      <c r="CJ401" s="12">
        <v>65684143</v>
      </c>
      <c r="CK401" s="12">
        <v>63481133</v>
      </c>
      <c r="CL401" s="12">
        <v>65871551</v>
      </c>
      <c r="CM401" s="12">
        <v>65262810</v>
      </c>
      <c r="CN401" s="12">
        <v>69522892</v>
      </c>
      <c r="CO401" s="12">
        <v>70906776</v>
      </c>
      <c r="CP401" s="12">
        <v>71914667</v>
      </c>
      <c r="CQ401" s="12">
        <v>71827991</v>
      </c>
      <c r="CR401" s="12">
        <v>72291191</v>
      </c>
      <c r="CS401" s="12">
        <v>74478623</v>
      </c>
    </row>
    <row r="402" spans="1:97" x14ac:dyDescent="0.2">
      <c r="A402" s="15" t="s">
        <v>2</v>
      </c>
      <c r="B402" s="21">
        <v>9469277</v>
      </c>
      <c r="C402" s="21">
        <v>9538059</v>
      </c>
      <c r="D402" s="21">
        <v>9793835</v>
      </c>
      <c r="E402" s="21">
        <v>9999781</v>
      </c>
      <c r="F402" s="21">
        <v>10337513</v>
      </c>
      <c r="G402" s="21">
        <v>10269912</v>
      </c>
      <c r="H402" s="21">
        <v>10099367</v>
      </c>
      <c r="I402" s="21">
        <v>9616350</v>
      </c>
      <c r="J402" s="12">
        <v>9632929</v>
      </c>
      <c r="K402" s="12">
        <v>9835525</v>
      </c>
      <c r="L402" s="12">
        <v>10452810</v>
      </c>
      <c r="M402" s="12">
        <v>10070962</v>
      </c>
      <c r="N402" s="12">
        <v>10328900</v>
      </c>
      <c r="O402" s="12">
        <v>10259181</v>
      </c>
      <c r="P402" s="12">
        <v>10562606</v>
      </c>
      <c r="Q402" s="12">
        <v>10751287.5</v>
      </c>
      <c r="R402" s="12">
        <v>10919322</v>
      </c>
      <c r="S402" s="12">
        <v>11155115</v>
      </c>
      <c r="T402" s="12">
        <v>11591804</v>
      </c>
      <c r="U402" s="12">
        <v>11873123.5</v>
      </c>
      <c r="V402" s="12">
        <v>12063026</v>
      </c>
      <c r="W402" s="12">
        <v>11688854</v>
      </c>
      <c r="X402" s="12">
        <v>13001336</v>
      </c>
      <c r="Y402" s="12">
        <v>13197991</v>
      </c>
      <c r="Z402" s="12">
        <v>14453014</v>
      </c>
      <c r="AA402" s="12">
        <v>14875058</v>
      </c>
      <c r="AB402" s="12">
        <v>15601320</v>
      </c>
      <c r="AC402" s="12">
        <v>17466805</v>
      </c>
      <c r="AD402" s="12">
        <v>18692710</v>
      </c>
      <c r="AE402" s="12">
        <v>18713741</v>
      </c>
      <c r="AF402" s="12">
        <v>18760554</v>
      </c>
      <c r="AG402" s="12">
        <v>19580862</v>
      </c>
      <c r="AH402" s="12">
        <v>20414638</v>
      </c>
      <c r="AI402" s="12">
        <v>21071230</v>
      </c>
      <c r="AJ402" s="12">
        <v>20595257</v>
      </c>
      <c r="AK402" s="12">
        <v>20594889</v>
      </c>
      <c r="AL402" s="12">
        <v>19799109</v>
      </c>
      <c r="AM402" s="12">
        <v>18992401</v>
      </c>
      <c r="AN402" s="12">
        <v>19175292</v>
      </c>
      <c r="AO402" s="12">
        <v>19328965</v>
      </c>
      <c r="AP402" s="12">
        <v>19788110</v>
      </c>
      <c r="AQ402" s="12">
        <v>19565184</v>
      </c>
      <c r="AR402" s="12">
        <v>20223968</v>
      </c>
      <c r="AS402" s="12">
        <v>18513460</v>
      </c>
      <c r="AT402" s="12">
        <v>18484289</v>
      </c>
      <c r="AU402" s="12">
        <v>10552256</v>
      </c>
      <c r="AV402" s="12">
        <v>10648768</v>
      </c>
      <c r="AW402" s="12">
        <v>10754239</v>
      </c>
      <c r="AX402" s="12">
        <v>10798030</v>
      </c>
      <c r="AY402" s="12">
        <v>21974781</v>
      </c>
      <c r="AZ402" s="12">
        <v>21833826</v>
      </c>
      <c r="BA402" s="12">
        <v>21736452</v>
      </c>
      <c r="BB402" s="12">
        <v>20413261</v>
      </c>
      <c r="BC402" s="12">
        <v>18517120</v>
      </c>
      <c r="BD402" s="12">
        <v>19374181</v>
      </c>
      <c r="BE402" s="12">
        <v>20098986</v>
      </c>
      <c r="BF402" s="12">
        <v>21172437</v>
      </c>
      <c r="BG402" s="12">
        <v>20253007</v>
      </c>
      <c r="BH402" s="12">
        <v>19696982</v>
      </c>
      <c r="BI402" s="12">
        <v>21679684</v>
      </c>
      <c r="BJ402" s="12">
        <v>20635743</v>
      </c>
      <c r="BK402" s="12">
        <v>21901435</v>
      </c>
      <c r="BL402" s="12">
        <v>22550042</v>
      </c>
      <c r="BM402" s="12">
        <v>22333110</v>
      </c>
      <c r="BN402" s="12">
        <v>21208040</v>
      </c>
      <c r="BO402" s="12">
        <v>20820712</v>
      </c>
      <c r="BP402" s="12">
        <v>20658540</v>
      </c>
      <c r="BQ402" s="12">
        <v>20053389</v>
      </c>
      <c r="BR402" s="12">
        <v>19898978</v>
      </c>
      <c r="BS402" s="12">
        <v>19764903</v>
      </c>
      <c r="BT402" s="12">
        <v>19211944</v>
      </c>
      <c r="BU402" s="12">
        <v>18601347</v>
      </c>
      <c r="BV402" s="12">
        <v>19944794</v>
      </c>
      <c r="BW402" s="12">
        <v>22857114</v>
      </c>
      <c r="BX402" s="12">
        <v>20608319</v>
      </c>
      <c r="BY402" s="12">
        <v>20983694</v>
      </c>
      <c r="BZ402" s="12">
        <v>22601710</v>
      </c>
      <c r="CA402" s="12">
        <v>22743462</v>
      </c>
      <c r="CB402" s="12">
        <v>24934361</v>
      </c>
      <c r="CC402" s="12">
        <v>23823140</v>
      </c>
      <c r="CD402" s="12">
        <v>27992340</v>
      </c>
      <c r="CE402" s="12">
        <v>28639613</v>
      </c>
      <c r="CF402" s="12">
        <v>30132438</v>
      </c>
      <c r="CG402" s="12">
        <v>30554057</v>
      </c>
      <c r="CH402" s="12">
        <v>31086540</v>
      </c>
      <c r="CI402" s="12">
        <v>31962086</v>
      </c>
      <c r="CJ402" s="12">
        <v>32373294</v>
      </c>
      <c r="CK402" s="12">
        <v>33278161</v>
      </c>
      <c r="CL402" s="12">
        <v>34274743</v>
      </c>
      <c r="CM402" s="12">
        <v>33743357</v>
      </c>
      <c r="CN402" s="12">
        <v>32292842</v>
      </c>
      <c r="CO402" s="12">
        <v>39403165</v>
      </c>
      <c r="CP402" s="12">
        <v>42695022</v>
      </c>
      <c r="CQ402" s="12">
        <v>45264455</v>
      </c>
      <c r="CR402" s="12">
        <v>44994533</v>
      </c>
      <c r="CS402" s="12">
        <v>45938139</v>
      </c>
    </row>
    <row r="403" spans="1:97" x14ac:dyDescent="0.2">
      <c r="A403" s="15" t="s">
        <v>3</v>
      </c>
      <c r="B403" s="21">
        <v>30684647</v>
      </c>
      <c r="C403" s="21">
        <v>30842473</v>
      </c>
      <c r="D403" s="21">
        <v>29823348</v>
      </c>
      <c r="E403" s="21">
        <v>30008816</v>
      </c>
      <c r="F403" s="21">
        <v>31925904</v>
      </c>
      <c r="G403" s="21">
        <v>32358076</v>
      </c>
      <c r="H403" s="21">
        <v>30608208</v>
      </c>
      <c r="I403" s="21">
        <v>31830977</v>
      </c>
      <c r="J403" s="12">
        <v>31889516</v>
      </c>
      <c r="K403" s="12">
        <v>33380971</v>
      </c>
      <c r="L403" s="12">
        <v>35780701</v>
      </c>
      <c r="M403" s="12">
        <v>36023392.5</v>
      </c>
      <c r="N403" s="12">
        <v>37622431</v>
      </c>
      <c r="O403" s="12">
        <v>37784069</v>
      </c>
      <c r="P403" s="12">
        <v>39656429</v>
      </c>
      <c r="Q403" s="12">
        <v>40692260</v>
      </c>
      <c r="R403" s="12">
        <v>42274811</v>
      </c>
      <c r="S403" s="12">
        <v>43715605</v>
      </c>
      <c r="T403" s="12">
        <v>44409724</v>
      </c>
      <c r="U403" s="12">
        <v>50770242</v>
      </c>
      <c r="V403" s="12">
        <v>50539001</v>
      </c>
      <c r="W403" s="12">
        <v>54214360</v>
      </c>
      <c r="X403" s="12">
        <v>55250704</v>
      </c>
      <c r="Y403" s="12">
        <v>59028805</v>
      </c>
      <c r="Z403" s="12">
        <v>56907919</v>
      </c>
      <c r="AA403" s="12">
        <v>58601715</v>
      </c>
      <c r="AB403" s="12">
        <v>61222640</v>
      </c>
      <c r="AC403" s="12">
        <v>66915830</v>
      </c>
      <c r="AD403" s="12">
        <v>62549037</v>
      </c>
      <c r="AE403" s="12">
        <v>66135593</v>
      </c>
      <c r="AF403" s="12">
        <v>69215135</v>
      </c>
      <c r="AG403" s="12">
        <v>72962109</v>
      </c>
      <c r="AH403" s="12">
        <v>68342266</v>
      </c>
      <c r="AI403" s="12">
        <v>69104992</v>
      </c>
      <c r="AJ403" s="12">
        <v>68343686</v>
      </c>
      <c r="AK403" s="12">
        <v>52530966</v>
      </c>
      <c r="AL403" s="12">
        <v>48363713</v>
      </c>
      <c r="AM403" s="12">
        <v>48839316</v>
      </c>
      <c r="AN403" s="12">
        <v>49245803</v>
      </c>
      <c r="AO403" s="12">
        <v>52030673</v>
      </c>
      <c r="AP403" s="12">
        <v>51447922</v>
      </c>
      <c r="AQ403" s="12">
        <v>49738668</v>
      </c>
      <c r="AR403" s="12">
        <v>49449342</v>
      </c>
      <c r="AS403" s="12">
        <v>66220598</v>
      </c>
      <c r="AT403" s="12">
        <v>65718852</v>
      </c>
      <c r="AU403" s="12">
        <v>64859261</v>
      </c>
      <c r="AV403" s="12">
        <v>64638585</v>
      </c>
      <c r="AW403" s="12">
        <v>66212892</v>
      </c>
      <c r="AX403" s="12">
        <v>69929041</v>
      </c>
      <c r="AY403" s="12">
        <v>73574687</v>
      </c>
      <c r="AZ403" s="12">
        <v>76174564</v>
      </c>
      <c r="BA403" s="12">
        <v>79011076</v>
      </c>
      <c r="BB403" s="12">
        <v>81208395</v>
      </c>
      <c r="BC403" s="12">
        <v>83907977</v>
      </c>
      <c r="BD403" s="12">
        <v>85713026</v>
      </c>
      <c r="BE403" s="12">
        <v>93691008</v>
      </c>
      <c r="BF403" s="12">
        <v>98174274</v>
      </c>
      <c r="BG403" s="12">
        <v>99603195</v>
      </c>
      <c r="BH403" s="12">
        <v>99963138</v>
      </c>
      <c r="BI403" s="12">
        <v>100653770</v>
      </c>
      <c r="BJ403" s="12">
        <v>100829306</v>
      </c>
      <c r="BK403" s="12">
        <v>91566659</v>
      </c>
      <c r="BL403" s="12">
        <v>92650925</v>
      </c>
      <c r="BM403" s="12">
        <v>91539322</v>
      </c>
      <c r="BN403" s="12">
        <v>90512380</v>
      </c>
      <c r="BO403" s="12">
        <v>90318547</v>
      </c>
      <c r="BP403" s="12">
        <v>89324074</v>
      </c>
      <c r="BQ403" s="12">
        <v>91512595</v>
      </c>
      <c r="BR403" s="12">
        <v>91923575</v>
      </c>
      <c r="BS403" s="12">
        <v>91629012</v>
      </c>
      <c r="BT403" s="12">
        <v>92497737</v>
      </c>
      <c r="BU403" s="12">
        <v>95210818</v>
      </c>
      <c r="BV403" s="12">
        <v>92996729</v>
      </c>
      <c r="BW403" s="12">
        <v>93867922</v>
      </c>
      <c r="BX403" s="12">
        <v>89699467</v>
      </c>
      <c r="BY403" s="12">
        <v>88296679</v>
      </c>
      <c r="BZ403" s="12">
        <v>90898068</v>
      </c>
      <c r="CA403" s="12">
        <v>93636874</v>
      </c>
      <c r="CB403" s="12">
        <v>97699974</v>
      </c>
      <c r="CC403" s="12">
        <v>97483256</v>
      </c>
      <c r="CD403" s="12">
        <v>96767206</v>
      </c>
      <c r="CE403" s="12">
        <v>99245124</v>
      </c>
      <c r="CF403" s="12">
        <v>102154218</v>
      </c>
      <c r="CG403" s="12">
        <v>97474641</v>
      </c>
      <c r="CH403" s="12">
        <v>97451284</v>
      </c>
      <c r="CI403" s="12">
        <v>96035984</v>
      </c>
      <c r="CJ403" s="12">
        <v>88438716</v>
      </c>
      <c r="CK403" s="12">
        <v>95606366</v>
      </c>
      <c r="CL403" s="12">
        <v>96775564</v>
      </c>
      <c r="CM403" s="12">
        <v>97731321</v>
      </c>
      <c r="CN403" s="12">
        <v>99378552</v>
      </c>
      <c r="CO403" s="12">
        <v>100553073</v>
      </c>
      <c r="CP403" s="12">
        <v>100054448</v>
      </c>
      <c r="CQ403" s="12">
        <v>100555151</v>
      </c>
      <c r="CR403" s="12">
        <v>101049709</v>
      </c>
      <c r="CS403" s="12">
        <v>99415892</v>
      </c>
    </row>
    <row r="404" spans="1:97" x14ac:dyDescent="0.2">
      <c r="A404" s="15" t="s">
        <v>4</v>
      </c>
      <c r="B404" s="21">
        <v>14177970</v>
      </c>
      <c r="C404" s="21">
        <v>15280445</v>
      </c>
      <c r="D404" s="21">
        <v>16015758.5</v>
      </c>
      <c r="E404" s="21">
        <v>21248411</v>
      </c>
      <c r="F404" s="21">
        <v>14810806</v>
      </c>
      <c r="G404" s="21">
        <v>14924541</v>
      </c>
      <c r="H404" s="21">
        <v>14387555</v>
      </c>
      <c r="I404" s="21">
        <v>19193936</v>
      </c>
      <c r="J404" s="12">
        <v>19634921</v>
      </c>
      <c r="K404" s="12">
        <v>20002822</v>
      </c>
      <c r="L404" s="12">
        <v>21069070</v>
      </c>
      <c r="M404" s="12">
        <v>21705370.5</v>
      </c>
      <c r="N404" s="12">
        <v>21598934</v>
      </c>
      <c r="O404" s="12">
        <v>26483064</v>
      </c>
      <c r="P404" s="12">
        <v>25561847</v>
      </c>
      <c r="Q404" s="12">
        <v>26132242</v>
      </c>
      <c r="R404" s="12">
        <v>27701460</v>
      </c>
      <c r="S404" s="12">
        <v>28443474</v>
      </c>
      <c r="T404" s="12">
        <v>29155322</v>
      </c>
      <c r="U404" s="12">
        <v>29438287</v>
      </c>
      <c r="V404" s="12">
        <v>29962040</v>
      </c>
      <c r="W404" s="12">
        <v>31159977</v>
      </c>
      <c r="X404" s="12">
        <v>31904377</v>
      </c>
      <c r="Y404" s="12">
        <v>32311850</v>
      </c>
      <c r="Z404" s="12">
        <v>32443885</v>
      </c>
      <c r="AA404" s="12">
        <v>32623495</v>
      </c>
      <c r="AB404" s="12">
        <v>34972871</v>
      </c>
      <c r="AC404" s="12">
        <v>35272773</v>
      </c>
      <c r="AD404" s="12">
        <v>35520239</v>
      </c>
      <c r="AE404" s="12">
        <v>36302879</v>
      </c>
      <c r="AF404" s="12">
        <v>33615966</v>
      </c>
      <c r="AG404" s="12">
        <v>34130079</v>
      </c>
      <c r="AH404" s="12">
        <v>34965960</v>
      </c>
      <c r="AI404" s="12">
        <v>34648507</v>
      </c>
      <c r="AJ404" s="12">
        <v>34513638</v>
      </c>
      <c r="AK404" s="12">
        <v>34843611</v>
      </c>
      <c r="AL404" s="12">
        <v>34301596.5</v>
      </c>
      <c r="AM404" s="12">
        <v>35110173</v>
      </c>
      <c r="AN404" s="12">
        <v>35293605</v>
      </c>
      <c r="AO404" s="12">
        <v>33152672</v>
      </c>
      <c r="AP404" s="12">
        <v>32873978</v>
      </c>
      <c r="AQ404" s="12">
        <v>32732669</v>
      </c>
      <c r="AR404" s="12">
        <v>34129687</v>
      </c>
      <c r="AS404" s="12">
        <v>34321871</v>
      </c>
      <c r="AT404" s="12">
        <v>34194244</v>
      </c>
      <c r="AU404" s="12">
        <v>34465903</v>
      </c>
      <c r="AV404" s="12">
        <v>34847101</v>
      </c>
      <c r="AW404" s="12">
        <v>35536484</v>
      </c>
      <c r="AX404" s="12">
        <v>35317599</v>
      </c>
      <c r="AY404" s="12">
        <v>35770622</v>
      </c>
      <c r="AZ404" s="12">
        <v>37176416</v>
      </c>
      <c r="BA404" s="12">
        <v>37680345</v>
      </c>
      <c r="BB404" s="12">
        <v>41242169</v>
      </c>
      <c r="BC404" s="12">
        <v>41887998</v>
      </c>
      <c r="BD404" s="12">
        <v>40738169</v>
      </c>
      <c r="BE404" s="12">
        <v>41743884</v>
      </c>
      <c r="BF404" s="12">
        <v>35927376</v>
      </c>
      <c r="BG404" s="12">
        <v>39290587</v>
      </c>
      <c r="BH404" s="12">
        <v>39840763</v>
      </c>
      <c r="BI404" s="12">
        <v>42256041</v>
      </c>
      <c r="BJ404" s="12">
        <v>43455241</v>
      </c>
      <c r="BK404" s="12">
        <v>43579121</v>
      </c>
      <c r="BL404" s="12">
        <v>41995198</v>
      </c>
      <c r="BM404" s="12">
        <v>41438597</v>
      </c>
      <c r="BN404" s="12">
        <v>40974880</v>
      </c>
      <c r="BO404" s="12">
        <v>43012882</v>
      </c>
      <c r="BP404" s="12">
        <v>43649776</v>
      </c>
      <c r="BQ404" s="12">
        <v>44150184</v>
      </c>
      <c r="BR404" s="12">
        <v>42730325</v>
      </c>
      <c r="BS404" s="12">
        <v>43868811</v>
      </c>
      <c r="BT404" s="12">
        <v>43365085</v>
      </c>
      <c r="BU404" s="12">
        <v>48193693</v>
      </c>
      <c r="BV404" s="12">
        <v>48825813</v>
      </c>
      <c r="BW404" s="12">
        <v>49485422</v>
      </c>
      <c r="BX404" s="12">
        <v>49697717</v>
      </c>
      <c r="BY404" s="12">
        <v>49129181</v>
      </c>
      <c r="BZ404" s="12">
        <v>51442599</v>
      </c>
      <c r="CA404" s="12">
        <v>53940550</v>
      </c>
      <c r="CB404" s="12">
        <v>55222345</v>
      </c>
      <c r="CC404" s="12">
        <v>56385672</v>
      </c>
      <c r="CD404" s="12">
        <v>56720251</v>
      </c>
      <c r="CE404" s="12">
        <v>58789783</v>
      </c>
      <c r="CF404" s="12">
        <v>59514829</v>
      </c>
      <c r="CG404" s="12">
        <v>61605906</v>
      </c>
      <c r="CH404" s="12">
        <v>62350674</v>
      </c>
      <c r="CI404" s="12">
        <v>62858390</v>
      </c>
      <c r="CJ404" s="12">
        <v>65254399</v>
      </c>
      <c r="CK404" s="12">
        <v>67674705</v>
      </c>
      <c r="CL404" s="12">
        <v>67179547</v>
      </c>
      <c r="CM404" s="12">
        <v>70673652</v>
      </c>
      <c r="CN404" s="12">
        <v>67471591</v>
      </c>
      <c r="CO404" s="12">
        <v>67573954</v>
      </c>
      <c r="CP404" s="12">
        <v>69227935</v>
      </c>
      <c r="CQ404" s="12">
        <v>69617317</v>
      </c>
      <c r="CR404" s="12">
        <v>69232284</v>
      </c>
      <c r="CS404" s="12">
        <v>68185326</v>
      </c>
    </row>
    <row r="405" spans="1:97" x14ac:dyDescent="0.2">
      <c r="A405" s="15" t="s">
        <v>5</v>
      </c>
      <c r="B405" s="21">
        <v>7742222</v>
      </c>
      <c r="C405" s="21">
        <v>8936892</v>
      </c>
      <c r="D405" s="21">
        <v>8661649</v>
      </c>
      <c r="E405" s="21">
        <v>8638251.5</v>
      </c>
      <c r="F405" s="21">
        <v>8007419</v>
      </c>
      <c r="G405" s="21">
        <v>7419986</v>
      </c>
      <c r="H405" s="21">
        <v>7620143</v>
      </c>
      <c r="I405" s="21">
        <v>7829071</v>
      </c>
      <c r="J405" s="12">
        <v>8614006</v>
      </c>
      <c r="K405" s="12">
        <v>8928757</v>
      </c>
      <c r="L405" s="12">
        <v>9125916</v>
      </c>
      <c r="M405" s="12">
        <v>7988019</v>
      </c>
      <c r="N405" s="12">
        <v>7929461</v>
      </c>
      <c r="O405" s="12">
        <v>8115535</v>
      </c>
      <c r="P405" s="12">
        <v>8145634</v>
      </c>
      <c r="Q405" s="12">
        <v>9101346</v>
      </c>
      <c r="R405" s="12">
        <v>8786201</v>
      </c>
      <c r="S405" s="12">
        <v>9112791</v>
      </c>
      <c r="T405" s="12">
        <v>9230803</v>
      </c>
      <c r="U405" s="12">
        <v>9795079</v>
      </c>
      <c r="V405" s="12">
        <v>10724790</v>
      </c>
      <c r="W405" s="12">
        <v>11997439</v>
      </c>
      <c r="X405" s="12">
        <v>13614396</v>
      </c>
      <c r="Y405" s="12">
        <v>14862564</v>
      </c>
      <c r="Z405" s="12">
        <v>15938172</v>
      </c>
      <c r="AA405" s="12">
        <v>16944596</v>
      </c>
      <c r="AB405" s="12">
        <v>19124307</v>
      </c>
      <c r="AC405" s="12">
        <v>18015311</v>
      </c>
      <c r="AD405" s="12">
        <v>21074355</v>
      </c>
      <c r="AE405" s="12">
        <v>20741105</v>
      </c>
      <c r="AF405" s="12">
        <v>19267128</v>
      </c>
      <c r="AG405" s="12">
        <v>18232790</v>
      </c>
      <c r="AH405" s="12">
        <v>18459668</v>
      </c>
      <c r="AI405" s="12">
        <v>18062242</v>
      </c>
      <c r="AJ405" s="12">
        <v>17982037</v>
      </c>
      <c r="AK405" s="12">
        <v>17764318</v>
      </c>
      <c r="AL405" s="12">
        <v>17530635</v>
      </c>
      <c r="AM405" s="12">
        <v>16876311</v>
      </c>
      <c r="AN405" s="12">
        <v>17043759</v>
      </c>
      <c r="AO405" s="12">
        <v>14782122</v>
      </c>
      <c r="AP405" s="12">
        <v>15403758</v>
      </c>
      <c r="AQ405" s="12">
        <v>15202512</v>
      </c>
      <c r="AR405" s="12">
        <v>15835036</v>
      </c>
      <c r="AS405" s="12">
        <v>15355773</v>
      </c>
      <c r="AT405" s="12">
        <v>16413577</v>
      </c>
      <c r="AU405" s="12">
        <v>16430907</v>
      </c>
      <c r="AV405" s="12">
        <v>16133340</v>
      </c>
      <c r="AW405" s="12">
        <v>15889962</v>
      </c>
      <c r="AX405" s="12">
        <v>16080092</v>
      </c>
      <c r="AY405" s="12">
        <v>15545725</v>
      </c>
      <c r="AZ405" s="12">
        <v>16312266</v>
      </c>
      <c r="BA405" s="12">
        <v>18667695</v>
      </c>
      <c r="BB405" s="12">
        <v>18722774</v>
      </c>
      <c r="BC405" s="12">
        <v>19127576</v>
      </c>
      <c r="BD405" s="12">
        <v>19341122</v>
      </c>
      <c r="BE405" s="12">
        <v>18931492</v>
      </c>
      <c r="BF405" s="12">
        <v>22258866</v>
      </c>
      <c r="BG405" s="12">
        <v>22845399</v>
      </c>
      <c r="BH405" s="12">
        <v>22562401</v>
      </c>
      <c r="BI405" s="12">
        <v>29958417</v>
      </c>
      <c r="BJ405" s="12">
        <v>32552887</v>
      </c>
      <c r="BK405" s="12">
        <v>41299081</v>
      </c>
      <c r="BL405" s="12">
        <v>40907009</v>
      </c>
      <c r="BM405" s="12">
        <v>28242470</v>
      </c>
      <c r="BN405" s="12">
        <v>27866756</v>
      </c>
      <c r="BO405" s="12">
        <v>30782467</v>
      </c>
      <c r="BP405" s="12">
        <v>29828269</v>
      </c>
      <c r="BQ405" s="12">
        <v>30220854</v>
      </c>
      <c r="BR405" s="12">
        <v>28827401</v>
      </c>
      <c r="BS405" s="12">
        <v>28220260</v>
      </c>
      <c r="BT405" s="12">
        <v>28259877</v>
      </c>
      <c r="BU405" s="12">
        <v>29801261</v>
      </c>
      <c r="BV405" s="12">
        <v>29597202</v>
      </c>
      <c r="BW405" s="12">
        <v>27060590</v>
      </c>
      <c r="BX405" s="12">
        <v>27091846</v>
      </c>
      <c r="BY405" s="12">
        <v>28088252</v>
      </c>
      <c r="BZ405" s="12">
        <v>28953695</v>
      </c>
      <c r="CA405" s="12">
        <v>31098527</v>
      </c>
      <c r="CB405" s="12">
        <v>30531689</v>
      </c>
      <c r="CC405" s="12">
        <v>33821390</v>
      </c>
      <c r="CD405" s="12">
        <v>33903448</v>
      </c>
      <c r="CE405" s="12">
        <v>34181888</v>
      </c>
      <c r="CF405" s="12">
        <v>34772206</v>
      </c>
      <c r="CG405" s="12">
        <v>35818052</v>
      </c>
      <c r="CH405" s="12">
        <v>36110261</v>
      </c>
      <c r="CI405" s="12">
        <v>30327741</v>
      </c>
      <c r="CJ405" s="12">
        <v>29284072</v>
      </c>
      <c r="CK405" s="12">
        <v>23608181</v>
      </c>
      <c r="CL405" s="12">
        <v>23468224</v>
      </c>
      <c r="CM405" s="12">
        <v>24162996</v>
      </c>
      <c r="CN405" s="12">
        <v>23686956</v>
      </c>
      <c r="CO405" s="12">
        <v>24588640</v>
      </c>
      <c r="CP405" s="12">
        <v>23105148</v>
      </c>
      <c r="CQ405" s="12">
        <v>26818756</v>
      </c>
      <c r="CR405" s="12">
        <v>29620596</v>
      </c>
      <c r="CS405" s="12">
        <v>27784640</v>
      </c>
    </row>
    <row r="406" spans="1:97" x14ac:dyDescent="0.2">
      <c r="A406" s="15" t="s">
        <v>6</v>
      </c>
      <c r="B406" s="21">
        <v>8621412</v>
      </c>
      <c r="C406" s="21">
        <v>8925821</v>
      </c>
      <c r="D406" s="21">
        <v>9529330</v>
      </c>
      <c r="E406" s="21">
        <v>10006397</v>
      </c>
      <c r="F406" s="21">
        <v>10326390</v>
      </c>
      <c r="G406" s="21">
        <v>10758096</v>
      </c>
      <c r="H406" s="21">
        <v>10471661</v>
      </c>
      <c r="I406" s="21">
        <v>10818583</v>
      </c>
      <c r="J406" s="12">
        <v>11188323</v>
      </c>
      <c r="K406" s="12">
        <v>11217800</v>
      </c>
      <c r="L406" s="12">
        <v>11058835</v>
      </c>
      <c r="M406" s="12">
        <v>10941075</v>
      </c>
      <c r="N406" s="12">
        <v>11171800</v>
      </c>
      <c r="O406" s="12">
        <v>10810339</v>
      </c>
      <c r="P406" s="12">
        <v>9581179</v>
      </c>
      <c r="Q406" s="12">
        <v>9478850</v>
      </c>
      <c r="R406" s="12">
        <v>10082353</v>
      </c>
      <c r="S406" s="12">
        <v>9062026</v>
      </c>
      <c r="T406" s="12">
        <v>9735226</v>
      </c>
      <c r="U406" s="12">
        <v>10274650</v>
      </c>
      <c r="V406" s="12">
        <v>11005516</v>
      </c>
      <c r="W406" s="12">
        <v>12115486</v>
      </c>
      <c r="X406" s="12">
        <v>12635841</v>
      </c>
      <c r="Y406" s="12">
        <v>13110853</v>
      </c>
      <c r="Z406" s="12">
        <v>11760598</v>
      </c>
      <c r="AA406" s="12">
        <v>13453092</v>
      </c>
      <c r="AB406" s="12">
        <v>14319495</v>
      </c>
      <c r="AC406" s="12">
        <v>15235498</v>
      </c>
      <c r="AD406" s="12">
        <v>17401988</v>
      </c>
      <c r="AE406" s="12">
        <v>17224373</v>
      </c>
      <c r="AF406" s="12">
        <v>16457375</v>
      </c>
      <c r="AG406" s="12">
        <v>16209265</v>
      </c>
      <c r="AH406" s="12">
        <v>14476790</v>
      </c>
      <c r="AI406" s="12">
        <v>14213911</v>
      </c>
      <c r="AJ406" s="12">
        <v>14193151</v>
      </c>
      <c r="AK406" s="12">
        <v>13673798</v>
      </c>
      <c r="AL406" s="12">
        <v>13384014</v>
      </c>
      <c r="AM406" s="12">
        <v>13586558</v>
      </c>
      <c r="AN406" s="12">
        <v>13011957</v>
      </c>
      <c r="AO406" s="12">
        <v>13486555</v>
      </c>
      <c r="AP406" s="12">
        <v>12789125</v>
      </c>
      <c r="AQ406" s="12">
        <v>12143589</v>
      </c>
      <c r="AR406" s="12">
        <v>11905664</v>
      </c>
      <c r="AS406" s="12">
        <v>14094674</v>
      </c>
      <c r="AT406" s="12">
        <v>14113398</v>
      </c>
      <c r="AU406" s="12">
        <v>16262342</v>
      </c>
      <c r="AV406" s="12">
        <v>16312556</v>
      </c>
      <c r="AW406" s="12">
        <v>16688577</v>
      </c>
      <c r="AX406" s="12">
        <v>16539773</v>
      </c>
      <c r="AY406" s="12">
        <v>15721825</v>
      </c>
      <c r="AZ406" s="12">
        <v>15994393</v>
      </c>
      <c r="BA406" s="12">
        <v>16703522</v>
      </c>
      <c r="BB406" s="12">
        <v>17148948</v>
      </c>
      <c r="BC406" s="12">
        <v>16904182</v>
      </c>
      <c r="BD406" s="12">
        <v>16831948</v>
      </c>
      <c r="BE406" s="12">
        <v>16802243</v>
      </c>
      <c r="BF406" s="12">
        <v>16819154</v>
      </c>
      <c r="BG406" s="12">
        <v>16642395</v>
      </c>
      <c r="BH406" s="12">
        <v>16450085</v>
      </c>
      <c r="BI406" s="12">
        <v>16840016</v>
      </c>
      <c r="BJ406" s="12">
        <v>17578041</v>
      </c>
      <c r="BK406" s="12">
        <v>18187135</v>
      </c>
      <c r="BL406" s="12">
        <v>18567501</v>
      </c>
      <c r="BM406" s="12">
        <v>17688329</v>
      </c>
      <c r="BN406" s="12">
        <v>17710652</v>
      </c>
      <c r="BO406" s="12">
        <v>17192608</v>
      </c>
      <c r="BP406" s="12">
        <v>16862516</v>
      </c>
      <c r="BQ406" s="12">
        <v>16146309</v>
      </c>
      <c r="BR406" s="12">
        <v>18942527</v>
      </c>
      <c r="BS406" s="12">
        <v>19066434</v>
      </c>
      <c r="BT406" s="12">
        <v>19639496</v>
      </c>
      <c r="BU406" s="12">
        <v>19623075</v>
      </c>
      <c r="BV406" s="12">
        <v>19687607</v>
      </c>
      <c r="BW406" s="12">
        <v>19670699</v>
      </c>
      <c r="BX406" s="12">
        <v>19747485</v>
      </c>
      <c r="BY406" s="12">
        <v>19511106</v>
      </c>
      <c r="BZ406" s="12">
        <v>22025078</v>
      </c>
      <c r="CA406" s="12">
        <v>22252831</v>
      </c>
      <c r="CB406" s="12">
        <v>25861662</v>
      </c>
      <c r="CC406" s="12">
        <v>20331877</v>
      </c>
      <c r="CD406" s="12">
        <v>20389526</v>
      </c>
      <c r="CE406" s="12">
        <v>20871050</v>
      </c>
      <c r="CF406" s="12">
        <v>22006129</v>
      </c>
      <c r="CG406" s="12">
        <v>21837174</v>
      </c>
      <c r="CH406" s="12">
        <v>23003468</v>
      </c>
      <c r="CI406" s="12">
        <v>24141742</v>
      </c>
      <c r="CJ406" s="12">
        <v>23831239</v>
      </c>
      <c r="CK406" s="12">
        <v>23607788</v>
      </c>
      <c r="CL406" s="12">
        <v>22789186</v>
      </c>
      <c r="CM406" s="12">
        <v>23024372</v>
      </c>
      <c r="CN406" s="12">
        <v>23377440</v>
      </c>
      <c r="CO406" s="12">
        <v>22920711</v>
      </c>
      <c r="CP406" s="12">
        <v>22501020</v>
      </c>
      <c r="CQ406" s="12">
        <v>22138713</v>
      </c>
      <c r="CR406" s="12">
        <v>23195511</v>
      </c>
      <c r="CS406" s="12">
        <v>21507726</v>
      </c>
    </row>
    <row r="407" spans="1:97" x14ac:dyDescent="0.2">
      <c r="A407" s="15" t="s">
        <v>7</v>
      </c>
      <c r="B407" s="21">
        <v>865388</v>
      </c>
      <c r="C407" s="21">
        <v>873348</v>
      </c>
      <c r="D407" s="21">
        <v>866628</v>
      </c>
      <c r="E407" s="21">
        <v>1196862</v>
      </c>
      <c r="F407" s="21">
        <v>910514</v>
      </c>
      <c r="G407" s="21">
        <v>901592</v>
      </c>
      <c r="H407" s="21">
        <v>971927</v>
      </c>
      <c r="I407" s="21">
        <v>965934</v>
      </c>
      <c r="J407" s="12">
        <v>308257</v>
      </c>
      <c r="K407" s="12">
        <v>302416</v>
      </c>
      <c r="L407" s="12">
        <v>299330</v>
      </c>
      <c r="M407" s="12">
        <v>295319</v>
      </c>
      <c r="N407" s="12">
        <v>903206</v>
      </c>
      <c r="O407" s="12">
        <v>924912</v>
      </c>
      <c r="P407" s="12">
        <v>989593</v>
      </c>
      <c r="Q407" s="12">
        <v>1090336</v>
      </c>
      <c r="R407" s="12">
        <v>944432</v>
      </c>
      <c r="S407" s="12">
        <v>901650</v>
      </c>
      <c r="T407" s="12">
        <v>1252326</v>
      </c>
      <c r="U407" s="12">
        <v>2309828</v>
      </c>
      <c r="V407" s="12">
        <v>2230862</v>
      </c>
      <c r="W407" s="12">
        <v>2290331</v>
      </c>
      <c r="X407" s="12">
        <v>2888513</v>
      </c>
      <c r="Y407" s="12">
        <v>3078998</v>
      </c>
      <c r="Z407" s="12">
        <v>2886503</v>
      </c>
      <c r="AA407" s="12">
        <v>3001804</v>
      </c>
      <c r="AB407" s="12">
        <v>3627326</v>
      </c>
      <c r="AC407" s="12">
        <v>4064767</v>
      </c>
      <c r="AD407" s="12">
        <v>3406460</v>
      </c>
      <c r="AE407" s="12">
        <v>3313673</v>
      </c>
      <c r="AF407" s="12">
        <v>3377706</v>
      </c>
      <c r="AG407" s="12">
        <v>3140038</v>
      </c>
      <c r="AH407" s="12">
        <v>3030920</v>
      </c>
      <c r="AI407" s="12">
        <v>3342217</v>
      </c>
      <c r="AJ407" s="12">
        <v>3291692</v>
      </c>
      <c r="AK407" s="12">
        <v>3232036</v>
      </c>
      <c r="AL407" s="12">
        <v>3034727</v>
      </c>
      <c r="AM407" s="12">
        <v>3181598</v>
      </c>
      <c r="AN407" s="12">
        <v>2906256</v>
      </c>
      <c r="AO407" s="12">
        <v>2664157</v>
      </c>
      <c r="AP407" s="12">
        <v>2632446</v>
      </c>
      <c r="AQ407" s="12">
        <v>2369008</v>
      </c>
      <c r="AR407" s="12">
        <v>2284130</v>
      </c>
      <c r="AS407" s="12">
        <v>2383148</v>
      </c>
      <c r="AT407" s="12">
        <v>2319048</v>
      </c>
      <c r="AU407" s="12">
        <v>2413797</v>
      </c>
      <c r="AV407" s="12">
        <v>2568587</v>
      </c>
      <c r="AW407" s="12">
        <v>2761599</v>
      </c>
      <c r="AX407" s="12">
        <v>3300665</v>
      </c>
      <c r="AY407" s="12">
        <v>3329346</v>
      </c>
      <c r="AZ407" s="12">
        <v>3379218</v>
      </c>
      <c r="BA407" s="12">
        <v>3063901</v>
      </c>
      <c r="BB407" s="12">
        <v>2864550</v>
      </c>
      <c r="BC407" s="12">
        <v>3042905</v>
      </c>
      <c r="BD407" s="12">
        <v>3033804</v>
      </c>
      <c r="BE407" s="12">
        <v>3359985</v>
      </c>
      <c r="BF407" s="12">
        <v>3354926</v>
      </c>
      <c r="BG407" s="12">
        <v>3542535</v>
      </c>
      <c r="BH407" s="12">
        <v>3474241</v>
      </c>
      <c r="BI407" s="12">
        <v>3402836</v>
      </c>
      <c r="BJ407" s="12">
        <v>3722308</v>
      </c>
      <c r="BK407" s="12">
        <v>3700302</v>
      </c>
      <c r="BL407" s="12">
        <v>4759146</v>
      </c>
      <c r="BM407" s="12">
        <v>5123881</v>
      </c>
      <c r="BN407" s="12">
        <v>6027571</v>
      </c>
      <c r="BO407" s="12">
        <v>6981742</v>
      </c>
      <c r="BP407" s="12">
        <v>7047639</v>
      </c>
      <c r="BQ407" s="12">
        <v>6921420</v>
      </c>
      <c r="BR407" s="12">
        <v>6798973</v>
      </c>
      <c r="BS407" s="12">
        <v>7694942</v>
      </c>
      <c r="BT407" s="12">
        <v>8547523</v>
      </c>
      <c r="BU407" s="12">
        <v>8712860</v>
      </c>
      <c r="BV407" s="12">
        <v>8806319</v>
      </c>
      <c r="BW407" s="12">
        <v>8793398</v>
      </c>
      <c r="BX407" s="12">
        <v>8867370</v>
      </c>
      <c r="BY407" s="12">
        <v>8864148</v>
      </c>
      <c r="BZ407" s="12">
        <v>9440055</v>
      </c>
      <c r="CA407" s="12">
        <v>10766287</v>
      </c>
      <c r="CB407" s="12">
        <v>11314337</v>
      </c>
      <c r="CC407" s="12">
        <v>11638323</v>
      </c>
      <c r="CD407" s="12">
        <v>12207387</v>
      </c>
      <c r="CE407" s="12">
        <v>12717519</v>
      </c>
      <c r="CF407" s="12">
        <v>12848581</v>
      </c>
      <c r="CG407" s="12">
        <v>13154894</v>
      </c>
      <c r="CH407" s="12">
        <v>13122507</v>
      </c>
      <c r="CI407" s="12">
        <v>15157132</v>
      </c>
      <c r="CJ407" s="12">
        <v>16407753</v>
      </c>
      <c r="CK407" s="12">
        <v>19861321</v>
      </c>
      <c r="CL407" s="12">
        <v>20133272</v>
      </c>
      <c r="CM407" s="12">
        <v>19965770</v>
      </c>
      <c r="CN407" s="12">
        <v>19126897</v>
      </c>
      <c r="CO407" s="12">
        <v>20128792</v>
      </c>
      <c r="CP407" s="12">
        <v>20409146</v>
      </c>
      <c r="CQ407" s="12">
        <v>18021867</v>
      </c>
      <c r="CR407" s="12">
        <v>21755823</v>
      </c>
      <c r="CS407" s="12">
        <v>22636162</v>
      </c>
    </row>
    <row r="408" spans="1:97" x14ac:dyDescent="0.2">
      <c r="A408" s="15" t="s">
        <v>8</v>
      </c>
      <c r="B408" s="21">
        <v>2850403</v>
      </c>
      <c r="C408" s="21">
        <v>2799860</v>
      </c>
      <c r="D408" s="21">
        <v>3725536</v>
      </c>
      <c r="E408" s="21">
        <v>4013897</v>
      </c>
      <c r="F408" s="21">
        <v>3730384.5</v>
      </c>
      <c r="G408" s="21">
        <v>3864614</v>
      </c>
      <c r="H408" s="21">
        <v>3842229</v>
      </c>
      <c r="I408" s="21">
        <v>4247666</v>
      </c>
      <c r="J408" s="12">
        <v>3972252</v>
      </c>
      <c r="K408" s="12">
        <v>4087256</v>
      </c>
      <c r="L408" s="12">
        <v>4304455</v>
      </c>
      <c r="M408" s="12">
        <v>4399414</v>
      </c>
      <c r="N408" s="12">
        <v>4469279</v>
      </c>
      <c r="O408" s="12">
        <v>4524905</v>
      </c>
      <c r="P408" s="12">
        <v>4691592</v>
      </c>
      <c r="Q408" s="12">
        <v>4886018.5</v>
      </c>
      <c r="R408" s="12">
        <v>5046739</v>
      </c>
      <c r="S408" s="12">
        <v>5005426</v>
      </c>
      <c r="T408" s="12">
        <v>5142337</v>
      </c>
      <c r="U408" s="12">
        <v>5424566</v>
      </c>
      <c r="V408" s="12">
        <v>5312003</v>
      </c>
      <c r="W408" s="12">
        <v>6697577</v>
      </c>
      <c r="X408" s="12">
        <v>6822076</v>
      </c>
      <c r="Y408" s="12">
        <v>7512634</v>
      </c>
      <c r="Z408" s="12">
        <v>7619545</v>
      </c>
      <c r="AA408" s="12">
        <v>7943391</v>
      </c>
      <c r="AB408" s="12">
        <v>9324056</v>
      </c>
      <c r="AC408" s="12">
        <v>11894850</v>
      </c>
      <c r="AD408" s="12">
        <v>11583303</v>
      </c>
      <c r="AE408" s="12">
        <v>12283592</v>
      </c>
      <c r="AF408" s="12">
        <v>12737653</v>
      </c>
      <c r="AG408" s="12">
        <v>13622000</v>
      </c>
      <c r="AH408" s="12">
        <v>13675606.5</v>
      </c>
      <c r="AI408" s="12">
        <v>13771354</v>
      </c>
      <c r="AJ408" s="12">
        <v>14034640</v>
      </c>
      <c r="AK408" s="12">
        <v>13630442</v>
      </c>
      <c r="AL408" s="12">
        <v>13429773</v>
      </c>
      <c r="AM408" s="12">
        <v>13094659</v>
      </c>
      <c r="AN408" s="12">
        <v>13252123</v>
      </c>
      <c r="AO408" s="12">
        <v>13662195</v>
      </c>
      <c r="AP408" s="12">
        <v>14018839</v>
      </c>
      <c r="AQ408" s="12">
        <v>14535828</v>
      </c>
      <c r="AR408" s="12">
        <v>14926030</v>
      </c>
      <c r="AS408" s="12">
        <v>16819074</v>
      </c>
      <c r="AT408" s="12">
        <v>21352937</v>
      </c>
      <c r="AU408" s="12">
        <v>22663716</v>
      </c>
      <c r="AV408" s="12">
        <v>23435156</v>
      </c>
      <c r="AW408" s="12">
        <v>24038298</v>
      </c>
      <c r="AX408" s="12">
        <v>25141226</v>
      </c>
      <c r="AY408" s="12">
        <v>25829954</v>
      </c>
      <c r="AZ408" s="12">
        <v>26647445</v>
      </c>
      <c r="BA408" s="12">
        <v>29468582</v>
      </c>
      <c r="BB408" s="12">
        <v>30402208</v>
      </c>
      <c r="BC408" s="12">
        <v>30615159</v>
      </c>
      <c r="BD408" s="12">
        <v>31410513</v>
      </c>
      <c r="BE408" s="12">
        <v>34219148</v>
      </c>
      <c r="BF408" s="12">
        <v>34796134</v>
      </c>
      <c r="BG408" s="12">
        <v>36852503</v>
      </c>
      <c r="BH408" s="12">
        <v>38283754</v>
      </c>
      <c r="BI408" s="12">
        <v>39064964</v>
      </c>
      <c r="BJ408" s="12">
        <v>41354490</v>
      </c>
      <c r="BK408" s="12">
        <v>41674646</v>
      </c>
      <c r="BL408" s="12">
        <v>42841415</v>
      </c>
      <c r="BM408" s="12">
        <v>43200450</v>
      </c>
      <c r="BN408" s="12">
        <v>44658525</v>
      </c>
      <c r="BO408" s="12">
        <v>43981889</v>
      </c>
      <c r="BP408" s="12">
        <v>46432213</v>
      </c>
      <c r="BQ408" s="12">
        <v>44879818</v>
      </c>
      <c r="BR408" s="12">
        <v>45410650</v>
      </c>
      <c r="BS408" s="12">
        <v>46105576</v>
      </c>
      <c r="BT408" s="12">
        <v>47080999</v>
      </c>
      <c r="BU408" s="12">
        <v>46789621</v>
      </c>
      <c r="BV408" s="12">
        <v>46341894</v>
      </c>
      <c r="BW408" s="12">
        <v>44975782</v>
      </c>
      <c r="BX408" s="12">
        <v>45724085</v>
      </c>
      <c r="BY408" s="12">
        <v>45044262</v>
      </c>
      <c r="BZ408" s="12">
        <v>46916098</v>
      </c>
      <c r="CA408" s="12">
        <v>46779193</v>
      </c>
      <c r="CB408" s="12">
        <v>49914292</v>
      </c>
      <c r="CC408" s="12">
        <v>53966560</v>
      </c>
      <c r="CD408" s="12">
        <v>54600076</v>
      </c>
      <c r="CE408" s="12">
        <v>56858830</v>
      </c>
      <c r="CF408" s="12">
        <v>56887626</v>
      </c>
      <c r="CG408" s="12">
        <v>58034560</v>
      </c>
      <c r="CH408" s="12">
        <v>59076863</v>
      </c>
      <c r="CI408" s="12">
        <v>58409822</v>
      </c>
      <c r="CJ408" s="12">
        <v>58122904</v>
      </c>
      <c r="CK408" s="12">
        <v>58515594</v>
      </c>
      <c r="CL408" s="12">
        <v>58300984</v>
      </c>
      <c r="CM408" s="12">
        <v>57247285</v>
      </c>
      <c r="CN408" s="12">
        <v>56144726</v>
      </c>
      <c r="CO408" s="12">
        <v>58017362</v>
      </c>
      <c r="CP408" s="12">
        <v>59074204</v>
      </c>
      <c r="CQ408" s="12">
        <v>61674035</v>
      </c>
      <c r="CR408" s="12">
        <v>61611357</v>
      </c>
      <c r="CS408" s="12">
        <v>62077255</v>
      </c>
    </row>
    <row r="409" spans="1:97" x14ac:dyDescent="0.2">
      <c r="A409" s="15" t="s">
        <v>9</v>
      </c>
      <c r="B409" s="21">
        <v>571967</v>
      </c>
      <c r="C409" s="21">
        <v>566172</v>
      </c>
      <c r="D409" s="21">
        <v>566061</v>
      </c>
      <c r="E409" s="21">
        <v>565951</v>
      </c>
      <c r="F409" s="21">
        <v>714688</v>
      </c>
      <c r="G409" s="21">
        <v>687618</v>
      </c>
      <c r="H409" s="21">
        <v>687500</v>
      </c>
      <c r="I409" s="21">
        <v>1232000</v>
      </c>
      <c r="J409" s="12">
        <v>1231000</v>
      </c>
      <c r="K409" s="12">
        <v>1202000</v>
      </c>
      <c r="L409" s="12">
        <v>1224000</v>
      </c>
      <c r="M409" s="12">
        <v>1215000</v>
      </c>
      <c r="N409" s="12">
        <v>1481000</v>
      </c>
      <c r="O409" s="12">
        <v>1453000</v>
      </c>
      <c r="P409" s="12">
        <v>1452000</v>
      </c>
      <c r="Q409" s="12">
        <v>1462000</v>
      </c>
      <c r="R409" s="12">
        <v>1448000</v>
      </c>
      <c r="S409" s="12">
        <v>1420000</v>
      </c>
      <c r="T409" s="12">
        <v>1419000</v>
      </c>
      <c r="U409" s="12">
        <v>1823210</v>
      </c>
      <c r="V409" s="12">
        <v>1416000</v>
      </c>
      <c r="W409" s="12">
        <v>1387850</v>
      </c>
      <c r="X409" s="12">
        <v>1387000</v>
      </c>
      <c r="Y409" s="12">
        <v>2088443</v>
      </c>
      <c r="Z409" s="12">
        <v>2019314</v>
      </c>
      <c r="AA409" s="12">
        <v>2207118</v>
      </c>
      <c r="AB409" s="12">
        <v>2199621</v>
      </c>
      <c r="AC409" s="12">
        <v>2472858</v>
      </c>
      <c r="AD409" s="12">
        <v>1997491</v>
      </c>
      <c r="AE409" s="12">
        <v>1966494</v>
      </c>
      <c r="AF409" s="12">
        <v>1940500</v>
      </c>
      <c r="AG409" s="12">
        <v>2545904</v>
      </c>
      <c r="AH409" s="12">
        <v>2507216</v>
      </c>
      <c r="AI409" s="12">
        <v>2524722</v>
      </c>
      <c r="AJ409" s="12">
        <v>2519187</v>
      </c>
      <c r="AK409" s="12">
        <v>3066168</v>
      </c>
      <c r="AL409" s="12">
        <v>2349946</v>
      </c>
      <c r="AM409" s="12">
        <v>2316944</v>
      </c>
      <c r="AN409" s="12">
        <v>2250954</v>
      </c>
      <c r="AO409" s="12">
        <v>2884320</v>
      </c>
      <c r="AP409" s="12">
        <v>2179504</v>
      </c>
      <c r="AQ409" s="12">
        <v>2179389</v>
      </c>
      <c r="AR409" s="12">
        <v>2112865</v>
      </c>
      <c r="AS409" s="12">
        <v>8078296</v>
      </c>
      <c r="AT409" s="12">
        <v>3078090</v>
      </c>
      <c r="AU409" s="12">
        <v>3076468</v>
      </c>
      <c r="AV409" s="12">
        <v>3081608</v>
      </c>
      <c r="AW409" s="12">
        <v>7408382</v>
      </c>
      <c r="AX409" s="12">
        <v>3360311</v>
      </c>
      <c r="AY409" s="12">
        <v>3357703</v>
      </c>
      <c r="AZ409" s="12">
        <v>3350024</v>
      </c>
      <c r="BA409" s="12">
        <v>7569878</v>
      </c>
      <c r="BB409" s="12">
        <v>3182482</v>
      </c>
      <c r="BC409" s="12">
        <v>3454175</v>
      </c>
      <c r="BD409" s="12">
        <v>3351830</v>
      </c>
      <c r="BE409" s="12">
        <v>8471106</v>
      </c>
      <c r="BF409" s="12">
        <v>8464536</v>
      </c>
      <c r="BG409" s="12">
        <v>9236654</v>
      </c>
      <c r="BH409" s="12">
        <v>8337824</v>
      </c>
      <c r="BI409" s="12">
        <v>8461342</v>
      </c>
      <c r="BJ409" s="12">
        <v>8423016</v>
      </c>
      <c r="BK409" s="12">
        <v>8408214</v>
      </c>
      <c r="BL409" s="12">
        <v>8442961</v>
      </c>
      <c r="BM409" s="12">
        <v>8003334</v>
      </c>
      <c r="BN409" s="12">
        <v>8172392</v>
      </c>
      <c r="BO409" s="12">
        <v>8270418</v>
      </c>
      <c r="BP409" s="12">
        <v>7570009</v>
      </c>
      <c r="BQ409" s="12">
        <v>7564707</v>
      </c>
      <c r="BR409" s="12">
        <v>7478322</v>
      </c>
      <c r="BS409" s="12">
        <v>7467381</v>
      </c>
      <c r="BT409" s="12">
        <v>7149504</v>
      </c>
      <c r="BU409" s="12">
        <v>7185614</v>
      </c>
      <c r="BV409" s="12">
        <v>7318380</v>
      </c>
      <c r="BW409" s="12">
        <v>7394520</v>
      </c>
      <c r="BX409" s="12">
        <v>7391382</v>
      </c>
      <c r="BY409" s="12">
        <v>7238588</v>
      </c>
      <c r="BZ409" s="12">
        <v>7903162</v>
      </c>
      <c r="CA409" s="12">
        <v>7905167</v>
      </c>
      <c r="CB409" s="12">
        <v>7930577</v>
      </c>
      <c r="CC409" s="12">
        <v>7926242</v>
      </c>
      <c r="CD409" s="12">
        <v>8523634</v>
      </c>
      <c r="CE409" s="12">
        <v>8311729</v>
      </c>
      <c r="CF409" s="12">
        <v>8014368</v>
      </c>
      <c r="CG409" s="12">
        <v>7628139</v>
      </c>
      <c r="CH409" s="12">
        <v>7479173</v>
      </c>
      <c r="CI409" s="12">
        <v>7574732</v>
      </c>
      <c r="CJ409" s="12">
        <v>7515178</v>
      </c>
      <c r="CK409" s="12">
        <v>7468056</v>
      </c>
      <c r="CL409" s="12">
        <v>7188448</v>
      </c>
      <c r="CM409" s="12">
        <v>7207070</v>
      </c>
      <c r="CN409" s="12">
        <v>7476137</v>
      </c>
      <c r="CO409" s="12">
        <v>7696228</v>
      </c>
      <c r="CP409" s="12">
        <v>7589790</v>
      </c>
      <c r="CQ409" s="12">
        <v>8327939</v>
      </c>
      <c r="CR409" s="12">
        <v>8208626</v>
      </c>
      <c r="CS409" s="12">
        <v>7457670</v>
      </c>
    </row>
    <row r="410" spans="1:97" x14ac:dyDescent="0.2">
      <c r="A410" s="15" t="s">
        <v>110</v>
      </c>
      <c r="B410" s="21">
        <v>0</v>
      </c>
      <c r="C410" s="21">
        <v>0</v>
      </c>
      <c r="D410" s="21">
        <v>0</v>
      </c>
      <c r="E410" s="21">
        <v>0</v>
      </c>
      <c r="F410" s="21">
        <v>0</v>
      </c>
      <c r="G410" s="21">
        <v>0</v>
      </c>
      <c r="H410" s="21">
        <v>0</v>
      </c>
      <c r="I410" s="21">
        <v>0</v>
      </c>
      <c r="J410" s="12">
        <v>0</v>
      </c>
      <c r="K410" s="12">
        <v>0</v>
      </c>
      <c r="L410" s="12">
        <v>0</v>
      </c>
      <c r="M410" s="12">
        <v>0</v>
      </c>
      <c r="N410" s="12">
        <v>0</v>
      </c>
      <c r="O410" s="12">
        <v>0</v>
      </c>
      <c r="P410" s="12">
        <v>0</v>
      </c>
      <c r="Q410" s="12">
        <v>0</v>
      </c>
      <c r="R410" s="12">
        <v>0</v>
      </c>
      <c r="S410" s="12">
        <v>0</v>
      </c>
      <c r="T410" s="12">
        <v>0</v>
      </c>
      <c r="U410" s="12">
        <v>0</v>
      </c>
      <c r="V410" s="12">
        <v>0</v>
      </c>
      <c r="W410" s="12">
        <v>0</v>
      </c>
      <c r="X410" s="12">
        <v>0</v>
      </c>
      <c r="Y410" s="12">
        <v>0</v>
      </c>
      <c r="Z410" s="12">
        <v>0</v>
      </c>
      <c r="AA410" s="12">
        <v>0</v>
      </c>
      <c r="AB410" s="12">
        <v>0</v>
      </c>
      <c r="AC410" s="12">
        <v>0</v>
      </c>
      <c r="AD410" s="12">
        <v>0</v>
      </c>
      <c r="AE410" s="12">
        <v>0</v>
      </c>
      <c r="AF410" s="12">
        <v>0</v>
      </c>
      <c r="AG410" s="12">
        <v>0</v>
      </c>
      <c r="AH410" s="12">
        <v>0</v>
      </c>
      <c r="AI410" s="12">
        <v>0</v>
      </c>
      <c r="AJ410" s="12">
        <v>0</v>
      </c>
      <c r="AK410" s="12">
        <v>0</v>
      </c>
      <c r="AL410" s="12">
        <v>0</v>
      </c>
      <c r="AM410" s="12">
        <v>0</v>
      </c>
      <c r="AN410" s="12">
        <v>0</v>
      </c>
      <c r="AO410" s="12">
        <v>0</v>
      </c>
      <c r="AP410" s="12">
        <v>0</v>
      </c>
      <c r="AQ410" s="12">
        <v>0</v>
      </c>
      <c r="AR410" s="12">
        <v>0</v>
      </c>
      <c r="AS410" s="12">
        <v>0</v>
      </c>
      <c r="AT410" s="12">
        <v>0</v>
      </c>
      <c r="AU410" s="12">
        <v>0</v>
      </c>
      <c r="AV410" s="12">
        <v>0</v>
      </c>
      <c r="AW410" s="12">
        <v>0</v>
      </c>
      <c r="AX410" s="12">
        <v>0</v>
      </c>
      <c r="AY410" s="12">
        <v>0</v>
      </c>
      <c r="AZ410" s="12">
        <v>0</v>
      </c>
      <c r="BA410" s="12">
        <v>0</v>
      </c>
      <c r="BB410" s="12">
        <v>0</v>
      </c>
      <c r="BC410" s="12">
        <v>0</v>
      </c>
      <c r="BD410" s="12">
        <v>0</v>
      </c>
      <c r="BE410" s="12">
        <v>0</v>
      </c>
      <c r="BF410" s="12">
        <v>0</v>
      </c>
      <c r="BG410" s="12">
        <v>0</v>
      </c>
      <c r="BH410" s="12">
        <v>0</v>
      </c>
      <c r="BI410" s="12">
        <v>0</v>
      </c>
      <c r="BJ410" s="12">
        <v>0</v>
      </c>
      <c r="BK410" s="12">
        <v>0</v>
      </c>
      <c r="BL410" s="12">
        <v>0</v>
      </c>
      <c r="BM410" s="12">
        <v>0</v>
      </c>
      <c r="BN410" s="12">
        <v>0</v>
      </c>
      <c r="BO410" s="12">
        <v>0</v>
      </c>
      <c r="BP410" s="12">
        <v>0</v>
      </c>
      <c r="BQ410" s="12">
        <v>0</v>
      </c>
      <c r="BR410" s="12">
        <v>35292963</v>
      </c>
      <c r="BS410" s="12">
        <v>37288431</v>
      </c>
      <c r="BT410" s="12">
        <v>38050066</v>
      </c>
      <c r="BU410" s="12">
        <v>39708766</v>
      </c>
      <c r="BV410" s="12">
        <v>39391196</v>
      </c>
      <c r="BW410" s="12">
        <v>39882095</v>
      </c>
      <c r="BX410" s="12">
        <v>40506255</v>
      </c>
      <c r="BY410" s="12">
        <v>40572936</v>
      </c>
      <c r="BZ410" s="12">
        <v>57791195</v>
      </c>
      <c r="CA410" s="12">
        <v>60256710</v>
      </c>
      <c r="CB410" s="12">
        <v>60949058</v>
      </c>
      <c r="CC410" s="12">
        <v>62619218</v>
      </c>
      <c r="CD410" s="12">
        <v>63635560</v>
      </c>
      <c r="CE410" s="12">
        <v>68658524</v>
      </c>
      <c r="CF410" s="12">
        <v>68168959</v>
      </c>
      <c r="CG410" s="12">
        <v>71427559</v>
      </c>
      <c r="CH410" s="12">
        <v>74258177</v>
      </c>
      <c r="CI410" s="12">
        <v>79485648</v>
      </c>
      <c r="CJ410" s="12">
        <v>80653826</v>
      </c>
      <c r="CK410" s="12">
        <v>82323874</v>
      </c>
      <c r="CL410" s="12">
        <v>80846299</v>
      </c>
      <c r="CM410" s="12">
        <v>81627939</v>
      </c>
      <c r="CN410" s="12">
        <v>80896166</v>
      </c>
      <c r="CO410" s="12">
        <v>81729255</v>
      </c>
      <c r="CP410" s="12">
        <v>83664784</v>
      </c>
      <c r="CQ410" s="12">
        <v>87468027</v>
      </c>
      <c r="CR410" s="12">
        <v>87689670</v>
      </c>
      <c r="CS410" s="12">
        <v>89172540</v>
      </c>
    </row>
    <row r="411" spans="1:97" x14ac:dyDescent="0.2">
      <c r="A411" s="15" t="s">
        <v>10</v>
      </c>
      <c r="B411" s="21">
        <v>0</v>
      </c>
      <c r="C411" s="21">
        <v>0</v>
      </c>
      <c r="D411" s="21">
        <v>0</v>
      </c>
      <c r="E411" s="21">
        <v>0</v>
      </c>
      <c r="F411" s="21">
        <v>0</v>
      </c>
      <c r="G411" s="21">
        <v>0</v>
      </c>
      <c r="H411" s="21">
        <v>0</v>
      </c>
      <c r="I411" s="21">
        <v>0</v>
      </c>
      <c r="J411" s="12">
        <v>0</v>
      </c>
      <c r="K411" s="12">
        <v>0</v>
      </c>
      <c r="L411" s="12">
        <v>0</v>
      </c>
      <c r="M411" s="12">
        <v>0</v>
      </c>
      <c r="N411" s="12">
        <v>0</v>
      </c>
      <c r="O411" s="12">
        <v>0</v>
      </c>
      <c r="P411" s="12">
        <v>0</v>
      </c>
      <c r="Q411" s="12">
        <v>0</v>
      </c>
      <c r="R411" s="12">
        <v>0</v>
      </c>
      <c r="S411" s="12">
        <v>0</v>
      </c>
      <c r="T411" s="12">
        <v>0</v>
      </c>
      <c r="U411" s="12">
        <v>401778</v>
      </c>
      <c r="V411" s="12">
        <v>413953</v>
      </c>
      <c r="W411" s="12">
        <v>512192</v>
      </c>
      <c r="X411" s="12">
        <v>517875</v>
      </c>
      <c r="Y411" s="12">
        <v>550527</v>
      </c>
      <c r="Z411" s="12">
        <v>609247</v>
      </c>
      <c r="AA411" s="12">
        <v>610548</v>
      </c>
      <c r="AB411" s="12">
        <v>840990</v>
      </c>
      <c r="AC411" s="12">
        <v>977186</v>
      </c>
      <c r="AD411" s="12">
        <v>1057751</v>
      </c>
      <c r="AE411" s="12">
        <v>1058000</v>
      </c>
      <c r="AF411" s="12">
        <v>1062871</v>
      </c>
      <c r="AG411" s="12">
        <v>1248190</v>
      </c>
      <c r="AH411" s="12">
        <v>1270191</v>
      </c>
      <c r="AI411" s="12">
        <v>1170394</v>
      </c>
      <c r="AJ411" s="12">
        <v>1300251</v>
      </c>
      <c r="AK411" s="12">
        <v>1403964</v>
      </c>
      <c r="AL411" s="12">
        <v>1512188</v>
      </c>
      <c r="AM411" s="12">
        <v>1716838</v>
      </c>
      <c r="AN411" s="12">
        <v>1679432</v>
      </c>
      <c r="AO411" s="12">
        <v>2128897</v>
      </c>
      <c r="AP411" s="12">
        <v>2718209</v>
      </c>
      <c r="AQ411" s="12">
        <v>2663082</v>
      </c>
      <c r="AR411" s="12">
        <v>3051034</v>
      </c>
      <c r="AS411" s="12">
        <v>3083420</v>
      </c>
      <c r="AT411" s="12">
        <v>3455742</v>
      </c>
      <c r="AU411" s="12">
        <v>3336160</v>
      </c>
      <c r="AV411" s="12">
        <v>3243927</v>
      </c>
      <c r="AW411" s="12">
        <v>3265023</v>
      </c>
      <c r="AX411" s="12">
        <v>3203294</v>
      </c>
      <c r="AY411" s="12">
        <v>3370794</v>
      </c>
      <c r="AZ411" s="12">
        <v>3974062</v>
      </c>
      <c r="BA411" s="12">
        <v>3904832</v>
      </c>
      <c r="BB411" s="12">
        <v>5120236</v>
      </c>
      <c r="BC411" s="12">
        <v>5055907</v>
      </c>
      <c r="BD411" s="12">
        <v>5225404</v>
      </c>
      <c r="BE411" s="12">
        <v>5183700</v>
      </c>
      <c r="BF411" s="12">
        <v>5269513</v>
      </c>
      <c r="BG411" s="12">
        <v>5481962</v>
      </c>
      <c r="BH411" s="12">
        <v>5430147</v>
      </c>
      <c r="BI411" s="12">
        <v>5181383</v>
      </c>
      <c r="BJ411" s="12">
        <v>9173441</v>
      </c>
      <c r="BK411" s="12">
        <v>9678186</v>
      </c>
      <c r="BL411" s="12">
        <v>9716019</v>
      </c>
      <c r="BM411" s="12">
        <v>11804538</v>
      </c>
      <c r="BN411" s="12">
        <v>12732772</v>
      </c>
      <c r="BO411" s="12">
        <v>13306979</v>
      </c>
      <c r="BP411" s="12">
        <v>13181724</v>
      </c>
      <c r="BQ411" s="12">
        <v>12932938</v>
      </c>
      <c r="BR411" s="12">
        <v>14259065</v>
      </c>
      <c r="BS411" s="12">
        <v>14280542</v>
      </c>
      <c r="BT411" s="12">
        <v>16612883</v>
      </c>
      <c r="BU411" s="12">
        <v>18087924</v>
      </c>
      <c r="BV411" s="12">
        <v>19644781</v>
      </c>
      <c r="BW411" s="12">
        <v>20502387</v>
      </c>
      <c r="BX411" s="12">
        <v>20213488</v>
      </c>
      <c r="BY411" s="12">
        <v>20650623</v>
      </c>
      <c r="BZ411" s="12">
        <v>23454855</v>
      </c>
      <c r="CA411" s="12">
        <v>23481595</v>
      </c>
      <c r="CB411" s="12">
        <v>23486179</v>
      </c>
      <c r="CC411" s="12">
        <v>24962430</v>
      </c>
      <c r="CD411" s="12">
        <v>27810824</v>
      </c>
      <c r="CE411" s="12">
        <v>31111598</v>
      </c>
      <c r="CF411" s="12">
        <v>29717352</v>
      </c>
      <c r="CG411" s="12">
        <v>30223813</v>
      </c>
      <c r="CH411" s="12">
        <v>31355531</v>
      </c>
      <c r="CI411" s="12">
        <v>33268037</v>
      </c>
      <c r="CJ411" s="12">
        <v>32209160</v>
      </c>
      <c r="CK411" s="12">
        <v>31877947</v>
      </c>
      <c r="CL411" s="12">
        <v>29038383</v>
      </c>
      <c r="CM411" s="12">
        <v>29714447</v>
      </c>
      <c r="CN411" s="12">
        <v>29572326</v>
      </c>
      <c r="CO411" s="12">
        <v>30742701</v>
      </c>
      <c r="CP411" s="12">
        <v>32161749</v>
      </c>
      <c r="CQ411" s="12">
        <v>32413152</v>
      </c>
      <c r="CR411" s="12">
        <v>32335304</v>
      </c>
      <c r="CS411" s="12">
        <v>33228124</v>
      </c>
    </row>
    <row r="412" spans="1:97" x14ac:dyDescent="0.2">
      <c r="A412" s="15" t="s">
        <v>105</v>
      </c>
      <c r="B412" s="21">
        <v>0</v>
      </c>
      <c r="C412" s="21">
        <v>0</v>
      </c>
      <c r="D412" s="21">
        <v>0</v>
      </c>
      <c r="E412" s="21">
        <v>0</v>
      </c>
      <c r="F412" s="21">
        <v>0</v>
      </c>
      <c r="G412" s="21">
        <v>0</v>
      </c>
      <c r="H412" s="21">
        <v>0</v>
      </c>
      <c r="I412" s="21">
        <v>0</v>
      </c>
      <c r="J412" s="12">
        <v>0</v>
      </c>
      <c r="K412" s="12">
        <v>0</v>
      </c>
      <c r="L412" s="12">
        <v>0</v>
      </c>
      <c r="M412" s="12">
        <v>0</v>
      </c>
      <c r="N412" s="12">
        <v>0</v>
      </c>
      <c r="O412" s="12">
        <v>0</v>
      </c>
      <c r="P412" s="12">
        <v>0</v>
      </c>
      <c r="Q412" s="12">
        <v>0</v>
      </c>
      <c r="R412" s="12">
        <v>0</v>
      </c>
      <c r="S412" s="12">
        <v>0</v>
      </c>
      <c r="T412" s="12">
        <v>0</v>
      </c>
      <c r="U412" s="12">
        <v>0</v>
      </c>
      <c r="V412" s="12">
        <v>0</v>
      </c>
      <c r="W412" s="12">
        <v>0</v>
      </c>
      <c r="X412" s="12">
        <v>0</v>
      </c>
      <c r="Y412" s="12">
        <v>0</v>
      </c>
      <c r="Z412" s="12">
        <v>0</v>
      </c>
      <c r="AA412" s="12">
        <v>0</v>
      </c>
      <c r="AB412" s="12">
        <v>0</v>
      </c>
      <c r="AC412" s="12">
        <v>0</v>
      </c>
      <c r="AD412" s="12">
        <v>0</v>
      </c>
      <c r="AE412" s="12">
        <v>0</v>
      </c>
      <c r="AF412" s="12">
        <v>0</v>
      </c>
      <c r="AG412" s="12">
        <v>0</v>
      </c>
      <c r="AH412" s="12">
        <v>0</v>
      </c>
      <c r="AI412" s="12">
        <v>0</v>
      </c>
      <c r="AJ412" s="12">
        <v>0</v>
      </c>
      <c r="AK412" s="12">
        <v>0</v>
      </c>
      <c r="AL412" s="12">
        <v>0</v>
      </c>
      <c r="AM412" s="12">
        <v>0</v>
      </c>
      <c r="AN412" s="12">
        <v>0</v>
      </c>
      <c r="AO412" s="12">
        <v>0</v>
      </c>
      <c r="AP412" s="12">
        <v>0</v>
      </c>
      <c r="AQ412" s="12">
        <v>0</v>
      </c>
      <c r="AR412" s="12">
        <v>0</v>
      </c>
      <c r="AS412" s="12">
        <v>0</v>
      </c>
      <c r="AT412" s="12">
        <v>0</v>
      </c>
      <c r="AU412" s="12">
        <v>0</v>
      </c>
      <c r="AV412" s="12">
        <v>0</v>
      </c>
      <c r="AW412" s="12">
        <v>0</v>
      </c>
      <c r="AX412" s="12">
        <v>0</v>
      </c>
      <c r="AY412" s="12">
        <v>0</v>
      </c>
      <c r="AZ412" s="12">
        <v>0</v>
      </c>
      <c r="BA412" s="12">
        <v>0</v>
      </c>
      <c r="BB412" s="12">
        <v>0</v>
      </c>
      <c r="BC412" s="12">
        <v>0</v>
      </c>
      <c r="BD412" s="12">
        <v>0</v>
      </c>
      <c r="BE412" s="12">
        <v>0</v>
      </c>
      <c r="BF412" s="12">
        <v>0</v>
      </c>
      <c r="BG412" s="12">
        <v>0</v>
      </c>
      <c r="BH412" s="12">
        <v>0</v>
      </c>
      <c r="BI412" s="12">
        <v>0</v>
      </c>
      <c r="BJ412" s="12">
        <v>0</v>
      </c>
      <c r="BK412" s="12">
        <v>0</v>
      </c>
      <c r="BL412" s="12">
        <v>0</v>
      </c>
      <c r="BM412" s="12">
        <v>0</v>
      </c>
      <c r="BN412" s="12">
        <v>0</v>
      </c>
      <c r="BO412" s="12">
        <v>0</v>
      </c>
      <c r="BP412" s="12">
        <v>0</v>
      </c>
      <c r="BQ412" s="12">
        <v>0</v>
      </c>
      <c r="BR412" s="12">
        <v>0</v>
      </c>
      <c r="BS412" s="12">
        <v>0</v>
      </c>
      <c r="BT412" s="12">
        <v>0</v>
      </c>
      <c r="BU412" s="12">
        <v>0</v>
      </c>
      <c r="BV412" s="12">
        <v>0</v>
      </c>
      <c r="BW412" s="12">
        <v>0</v>
      </c>
      <c r="BX412" s="12">
        <v>0</v>
      </c>
      <c r="BY412" s="12">
        <v>0</v>
      </c>
      <c r="BZ412" s="12">
        <v>0</v>
      </c>
      <c r="CA412" s="12">
        <v>0</v>
      </c>
      <c r="CB412" s="12">
        <v>0</v>
      </c>
      <c r="CC412" s="12">
        <v>0</v>
      </c>
      <c r="CD412" s="12">
        <v>0</v>
      </c>
      <c r="CE412" s="12">
        <v>0</v>
      </c>
      <c r="CF412" s="12">
        <v>0</v>
      </c>
      <c r="CG412" s="12">
        <v>0</v>
      </c>
      <c r="CH412" s="12">
        <v>12016433</v>
      </c>
      <c r="CI412" s="12">
        <v>12054295</v>
      </c>
      <c r="CJ412" s="12">
        <v>10552058</v>
      </c>
      <c r="CK412" s="12">
        <v>11404823</v>
      </c>
      <c r="CL412" s="12">
        <v>11614988</v>
      </c>
      <c r="CM412" s="12">
        <v>20970464</v>
      </c>
      <c r="CN412" s="12">
        <v>20923532</v>
      </c>
      <c r="CO412" s="12">
        <v>20933198</v>
      </c>
      <c r="CP412" s="12">
        <v>23278291</v>
      </c>
      <c r="CQ412" s="12">
        <v>23273338</v>
      </c>
      <c r="CR412" s="12">
        <v>23307594</v>
      </c>
      <c r="CS412" s="12">
        <v>23781266</v>
      </c>
    </row>
    <row r="413" spans="1:97" x14ac:dyDescent="0.2">
      <c r="A413" s="15" t="s">
        <v>11</v>
      </c>
      <c r="B413" s="21">
        <v>1303849</v>
      </c>
      <c r="C413" s="21">
        <v>1301544</v>
      </c>
      <c r="D413" s="21">
        <v>1345941</v>
      </c>
      <c r="E413" s="21">
        <v>1606015</v>
      </c>
      <c r="F413" s="21">
        <v>1732961</v>
      </c>
      <c r="G413" s="21">
        <v>1807273</v>
      </c>
      <c r="H413" s="21">
        <v>1628306</v>
      </c>
      <c r="I413" s="21">
        <v>1645204</v>
      </c>
      <c r="J413" s="12">
        <v>1692293</v>
      </c>
      <c r="K413" s="12">
        <v>1050959</v>
      </c>
      <c r="L413" s="12">
        <v>1034740</v>
      </c>
      <c r="M413" s="12">
        <v>968307</v>
      </c>
      <c r="N413" s="12">
        <v>1338438</v>
      </c>
      <c r="O413" s="12">
        <v>1328990</v>
      </c>
      <c r="P413" s="12">
        <v>2063847</v>
      </c>
      <c r="Q413" s="12">
        <v>2210338</v>
      </c>
      <c r="R413" s="12">
        <v>2359529</v>
      </c>
      <c r="S413" s="12">
        <v>2345590</v>
      </c>
      <c r="T413" s="12">
        <v>3874664</v>
      </c>
      <c r="U413" s="12">
        <v>4371183</v>
      </c>
      <c r="V413" s="12">
        <v>2467104</v>
      </c>
      <c r="W413" s="12">
        <v>2128294</v>
      </c>
      <c r="X413" s="12">
        <v>2122024</v>
      </c>
      <c r="Y413" s="12">
        <v>1349462</v>
      </c>
      <c r="Z413" s="12">
        <v>2426158</v>
      </c>
      <c r="AA413" s="12">
        <v>2733263</v>
      </c>
      <c r="AB413" s="12">
        <v>2777969</v>
      </c>
      <c r="AC413" s="12">
        <v>925305</v>
      </c>
      <c r="AD413" s="12">
        <v>670456</v>
      </c>
      <c r="AE413" s="12">
        <v>849584</v>
      </c>
      <c r="AF413" s="12">
        <v>929107</v>
      </c>
      <c r="AG413" s="12">
        <v>1064629</v>
      </c>
      <c r="AH413" s="12">
        <v>1082101</v>
      </c>
      <c r="AI413" s="12">
        <v>1077264</v>
      </c>
      <c r="AJ413" s="12">
        <v>1100000</v>
      </c>
      <c r="AK413" s="12">
        <v>1041663</v>
      </c>
      <c r="AL413" s="12">
        <v>1032757</v>
      </c>
      <c r="AM413" s="12">
        <v>1034364</v>
      </c>
      <c r="AN413" s="12">
        <v>1036563</v>
      </c>
      <c r="AO413" s="12">
        <v>1032239</v>
      </c>
      <c r="AP413" s="12">
        <v>1029388</v>
      </c>
      <c r="AQ413" s="12">
        <v>1040924</v>
      </c>
      <c r="AR413" s="12">
        <v>1038134</v>
      </c>
      <c r="AS413" s="12">
        <v>0</v>
      </c>
      <c r="AT413" s="12">
        <v>0</v>
      </c>
      <c r="AU413" s="12">
        <v>0</v>
      </c>
      <c r="AV413" s="12">
        <v>0</v>
      </c>
      <c r="AW413" s="12">
        <v>0</v>
      </c>
      <c r="AX413" s="12">
        <v>0</v>
      </c>
      <c r="AY413" s="12">
        <v>0</v>
      </c>
      <c r="AZ413" s="12">
        <v>0</v>
      </c>
      <c r="BA413" s="12">
        <v>0</v>
      </c>
      <c r="BB413" s="12">
        <v>883044</v>
      </c>
      <c r="BC413" s="12">
        <v>1551594</v>
      </c>
      <c r="BD413" s="12">
        <v>1532828</v>
      </c>
      <c r="BE413" s="12">
        <v>1610278</v>
      </c>
      <c r="BF413" s="12">
        <v>1620607</v>
      </c>
      <c r="BG413" s="12">
        <v>1619159</v>
      </c>
      <c r="BH413" s="12">
        <v>1939983</v>
      </c>
      <c r="BI413" s="12">
        <v>1921350</v>
      </c>
      <c r="BJ413" s="12">
        <v>1956799</v>
      </c>
      <c r="BK413" s="12">
        <v>1971723</v>
      </c>
      <c r="BL413" s="12">
        <v>2226942</v>
      </c>
      <c r="BM413" s="12">
        <v>12967500</v>
      </c>
      <c r="BN413" s="12">
        <v>13485890</v>
      </c>
      <c r="BO413" s="12">
        <v>15533301</v>
      </c>
      <c r="BP413" s="12">
        <v>16210700</v>
      </c>
      <c r="BQ413" s="12">
        <v>16770586</v>
      </c>
      <c r="BR413" s="12">
        <v>14510836</v>
      </c>
      <c r="BS413" s="12">
        <v>15508430</v>
      </c>
      <c r="BT413" s="12">
        <v>15370321</v>
      </c>
      <c r="BU413" s="12">
        <v>16372948</v>
      </c>
      <c r="BV413" s="12">
        <v>18233304</v>
      </c>
      <c r="BW413" s="12">
        <v>20758359</v>
      </c>
      <c r="BX413" s="12">
        <v>21663236</v>
      </c>
      <c r="BY413" s="12">
        <v>22114886</v>
      </c>
      <c r="BZ413" s="12">
        <v>27805608</v>
      </c>
      <c r="CA413" s="12">
        <v>28795040</v>
      </c>
      <c r="CB413" s="12">
        <v>29835922</v>
      </c>
      <c r="CC413" s="12">
        <v>31392538</v>
      </c>
      <c r="CD413" s="12">
        <v>33309323</v>
      </c>
      <c r="CE413" s="12">
        <v>35771096</v>
      </c>
      <c r="CF413" s="12">
        <v>35402402</v>
      </c>
      <c r="CG413" s="12">
        <v>35516627</v>
      </c>
      <c r="CH413" s="12">
        <v>23100092</v>
      </c>
      <c r="CI413" s="12">
        <v>23426827</v>
      </c>
      <c r="CJ413" s="12">
        <v>23002571.5</v>
      </c>
      <c r="CK413" s="12">
        <v>24144080</v>
      </c>
      <c r="CL413" s="12">
        <v>24602027</v>
      </c>
      <c r="CM413" s="12">
        <v>24853579</v>
      </c>
      <c r="CN413" s="12">
        <v>24815779</v>
      </c>
      <c r="CO413" s="12">
        <v>24986662</v>
      </c>
      <c r="CP413" s="12">
        <v>25167895</v>
      </c>
      <c r="CQ413" s="12">
        <v>26232736</v>
      </c>
      <c r="CR413" s="12">
        <v>26297649</v>
      </c>
      <c r="CS413" s="12">
        <v>26421136</v>
      </c>
    </row>
    <row r="414" spans="1:97" x14ac:dyDescent="0.2">
      <c r="A414" s="15"/>
      <c r="B414" s="21"/>
      <c r="C414" s="21"/>
      <c r="D414" s="21"/>
      <c r="E414" s="21"/>
      <c r="F414" s="21"/>
      <c r="G414" s="21"/>
      <c r="H414" s="21"/>
      <c r="I414" s="21"/>
    </row>
    <row r="415" spans="1:97" ht="15" x14ac:dyDescent="0.25">
      <c r="A415" s="11" t="s">
        <v>106</v>
      </c>
      <c r="B415" s="21"/>
      <c r="C415" s="21"/>
      <c r="D415" s="21"/>
      <c r="E415" s="21"/>
      <c r="F415" s="21"/>
      <c r="G415" s="21"/>
      <c r="H415" s="21"/>
      <c r="I415" s="21"/>
    </row>
    <row r="416" spans="1:97" x14ac:dyDescent="0.2">
      <c r="A416" s="28" t="s">
        <v>1</v>
      </c>
      <c r="B416" s="21">
        <v>77.269670720088286</v>
      </c>
      <c r="C416" s="21">
        <v>79.516658653287166</v>
      </c>
      <c r="D416" s="21">
        <v>82.160973029117372</v>
      </c>
      <c r="E416" s="21">
        <v>87.936360841002411</v>
      </c>
      <c r="F416" s="21">
        <v>86.554190662175472</v>
      </c>
      <c r="G416" s="21">
        <v>85.217140915110278</v>
      </c>
      <c r="H416" s="21">
        <v>91.182715867049808</v>
      </c>
      <c r="I416" s="21">
        <v>84.451689031945492</v>
      </c>
      <c r="J416" s="21">
        <v>84.881244515748278</v>
      </c>
      <c r="K416" s="21">
        <v>81.446899939920726</v>
      </c>
      <c r="L416" s="21">
        <v>82.198625053384575</v>
      </c>
      <c r="M416" s="21">
        <v>82.891789483418108</v>
      </c>
      <c r="N416" s="21">
        <v>85.468738214295612</v>
      </c>
      <c r="O416" s="21">
        <v>85.947059574833474</v>
      </c>
      <c r="P416" s="21">
        <v>87.279994353470244</v>
      </c>
      <c r="Q416" s="21">
        <v>86.376185207456928</v>
      </c>
      <c r="R416" s="21">
        <v>85.817150068187615</v>
      </c>
      <c r="S416" s="21">
        <v>83.724920833751</v>
      </c>
      <c r="T416" s="21">
        <v>81.942679985317639</v>
      </c>
      <c r="U416" s="21">
        <v>84.063243184327192</v>
      </c>
      <c r="V416" s="21">
        <v>81.198608135399411</v>
      </c>
      <c r="W416" s="21">
        <v>83.223622615496254</v>
      </c>
      <c r="X416" s="21">
        <v>84.341221046866295</v>
      </c>
      <c r="Y416" s="21">
        <v>82.762829351800889</v>
      </c>
      <c r="Z416" s="21">
        <v>81.168489586230535</v>
      </c>
      <c r="AA416" s="21">
        <v>82.697254209945385</v>
      </c>
      <c r="AB416" s="21">
        <v>83.970121087183173</v>
      </c>
      <c r="AC416" s="21">
        <v>86.690089813090637</v>
      </c>
      <c r="AD416" s="21">
        <v>87.987070027305265</v>
      </c>
      <c r="AE416" s="21">
        <v>88.941110817669767</v>
      </c>
      <c r="AF416" s="21">
        <v>88.909892598649719</v>
      </c>
      <c r="AG416" s="21">
        <v>88.037885075256355</v>
      </c>
      <c r="AH416" s="21">
        <v>86.162981186059795</v>
      </c>
      <c r="AI416" s="21">
        <v>85.644815178127402</v>
      </c>
      <c r="AJ416" s="21">
        <v>83.730835474160415</v>
      </c>
      <c r="AK416" s="21">
        <v>84.708363919157165</v>
      </c>
      <c r="AL416" s="21">
        <v>83.155669128199392</v>
      </c>
      <c r="AM416" s="21">
        <v>86.894592232241237</v>
      </c>
      <c r="AN416" s="21">
        <v>88.038367474268298</v>
      </c>
      <c r="AO416" s="21">
        <v>87.08086086680234</v>
      </c>
      <c r="AP416" s="21">
        <v>88.968337474142928</v>
      </c>
      <c r="AQ416" s="21">
        <v>88.354175837183419</v>
      </c>
      <c r="AR416" s="21">
        <v>85.666790597430435</v>
      </c>
      <c r="AS416" s="21">
        <v>82.536459548944492</v>
      </c>
      <c r="AT416" s="21">
        <v>83.129147931809456</v>
      </c>
      <c r="AU416" s="21">
        <v>82.393339015930152</v>
      </c>
      <c r="AV416" s="21">
        <v>84.018502143062918</v>
      </c>
      <c r="AW416" s="21">
        <v>85.231115483360995</v>
      </c>
      <c r="AX416" s="21">
        <v>88.114629760871239</v>
      </c>
      <c r="AY416" s="21">
        <v>87.757191874352785</v>
      </c>
      <c r="AZ416" s="21">
        <v>86.773911424542476</v>
      </c>
      <c r="BA416" s="21">
        <v>85.167550292807405</v>
      </c>
      <c r="BB416" s="21">
        <v>86.069850426984317</v>
      </c>
      <c r="BC416" s="21">
        <v>88.419615458302459</v>
      </c>
      <c r="BD416" s="21">
        <v>88.748643150954038</v>
      </c>
      <c r="BE416" s="21">
        <v>87.877722033568546</v>
      </c>
      <c r="BF416" s="21">
        <v>86.50564136472488</v>
      </c>
      <c r="BG416" s="21">
        <v>85.021126650133368</v>
      </c>
      <c r="BH416" s="21">
        <v>85.558622572448783</v>
      </c>
      <c r="BI416" s="21">
        <v>84.831934388928616</v>
      </c>
      <c r="BJ416" s="21">
        <v>84.912751061881465</v>
      </c>
      <c r="BK416" s="21">
        <v>82.690661864300651</v>
      </c>
      <c r="BL416" s="21">
        <v>80.618340081208544</v>
      </c>
      <c r="BM416" s="21">
        <v>80.97758059841604</v>
      </c>
      <c r="BN416" s="21">
        <v>81.250068772300338</v>
      </c>
      <c r="BO416" s="21">
        <v>83.958375790352989</v>
      </c>
      <c r="BP416" s="21">
        <v>84.65634624656208</v>
      </c>
      <c r="BQ416" s="21">
        <v>82.774171797241863</v>
      </c>
      <c r="BR416" s="21">
        <v>85.205157416281722</v>
      </c>
      <c r="BS416" s="21">
        <v>84.552441386398471</v>
      </c>
      <c r="BT416" s="21">
        <v>84.763239147541498</v>
      </c>
      <c r="BU416" s="21">
        <v>85.174134829235427</v>
      </c>
      <c r="BV416" s="21">
        <v>84.264953959495429</v>
      </c>
      <c r="BW416" s="21">
        <v>84.340840679872386</v>
      </c>
      <c r="BX416" s="21">
        <v>83.89392771854412</v>
      </c>
      <c r="BY416" s="21">
        <v>85.820816000926413</v>
      </c>
      <c r="BZ416" s="21">
        <v>87.535474990559848</v>
      </c>
      <c r="CA416" s="21">
        <v>86.782563038599136</v>
      </c>
      <c r="CB416" s="21">
        <v>90.249678618002875</v>
      </c>
      <c r="CC416" s="21">
        <v>90.555833906626404</v>
      </c>
      <c r="CD416" s="21">
        <v>84.90973309624809</v>
      </c>
      <c r="CE416" s="21">
        <v>87.318530891240769</v>
      </c>
      <c r="CF416" s="21">
        <v>90.792270939813008</v>
      </c>
      <c r="CG416" s="21">
        <v>90.946198630490926</v>
      </c>
      <c r="CH416" s="21">
        <v>92.490397092045455</v>
      </c>
      <c r="CI416" s="21">
        <v>88.825978912175984</v>
      </c>
      <c r="CJ416" s="21">
        <v>88.603300507575327</v>
      </c>
      <c r="CK416" s="21">
        <v>87.526413946883835</v>
      </c>
      <c r="CL416" s="21">
        <v>88.039695384747603</v>
      </c>
      <c r="CM416" s="21">
        <v>85.98082873439364</v>
      </c>
      <c r="CN416" s="21">
        <v>88.003197350251924</v>
      </c>
      <c r="CO416" s="21">
        <v>89.668072550447036</v>
      </c>
      <c r="CP416" s="21">
        <v>88.058470409388377</v>
      </c>
      <c r="CQ416" s="21">
        <v>89.578378459542535</v>
      </c>
      <c r="CR416" s="21">
        <v>90.009825962661893</v>
      </c>
      <c r="CS416" s="21">
        <v>91.646104975909466</v>
      </c>
    </row>
    <row r="417" spans="1:97" x14ac:dyDescent="0.2">
      <c r="A417" s="28" t="s">
        <v>2</v>
      </c>
      <c r="B417" s="21">
        <v>81.982597929932851</v>
      </c>
      <c r="C417" s="21">
        <v>79.836943802438185</v>
      </c>
      <c r="D417" s="21">
        <v>80.962531258395856</v>
      </c>
      <c r="E417" s="21">
        <v>83.765181619874824</v>
      </c>
      <c r="F417" s="21">
        <v>91.261039261310458</v>
      </c>
      <c r="G417" s="21">
        <v>89.149423874507093</v>
      </c>
      <c r="H417" s="21">
        <v>88.318352523374131</v>
      </c>
      <c r="I417" s="21">
        <v>86.101767940901382</v>
      </c>
      <c r="J417" s="21">
        <v>86.159388978475562</v>
      </c>
      <c r="K417" s="21">
        <v>87.489297921406163</v>
      </c>
      <c r="L417" s="21">
        <v>90.309540214740693</v>
      </c>
      <c r="M417" s="21">
        <v>85.137031108948463</v>
      </c>
      <c r="N417" s="21">
        <v>85.403577773985333</v>
      </c>
      <c r="O417" s="21">
        <v>84.517665066661834</v>
      </c>
      <c r="P417" s="21">
        <v>83.990755344640917</v>
      </c>
      <c r="Q417" s="21">
        <v>80.323772126409096</v>
      </c>
      <c r="R417" s="21">
        <v>72.582701391447586</v>
      </c>
      <c r="S417" s="21">
        <v>72.230844940007898</v>
      </c>
      <c r="T417" s="21">
        <v>72.658348925181073</v>
      </c>
      <c r="U417" s="21">
        <v>74.045459310625432</v>
      </c>
      <c r="V417" s="21">
        <v>73.234648395218798</v>
      </c>
      <c r="W417" s="21">
        <v>69.401030572755957</v>
      </c>
      <c r="X417" s="21">
        <v>71.734556447363559</v>
      </c>
      <c r="Y417" s="21">
        <v>73.891452497667728</v>
      </c>
      <c r="Z417" s="21">
        <v>73.665224930249252</v>
      </c>
      <c r="AA417" s="21">
        <v>72.39468718998161</v>
      </c>
      <c r="AB417" s="21">
        <v>73.37968091005682</v>
      </c>
      <c r="AC417" s="21">
        <v>77.172743839565143</v>
      </c>
      <c r="AD417" s="21">
        <v>78.951698786634665</v>
      </c>
      <c r="AE417" s="21">
        <v>77.855674284028041</v>
      </c>
      <c r="AF417" s="21">
        <v>76.420116553530079</v>
      </c>
      <c r="AG417" s="21">
        <v>74.791728719806088</v>
      </c>
      <c r="AH417" s="21">
        <v>75.579712038967614</v>
      </c>
      <c r="AI417" s="21">
        <v>78.412089716503075</v>
      </c>
      <c r="AJ417" s="21">
        <v>76.266493094515354</v>
      </c>
      <c r="AK417" s="21">
        <v>76.402284401663394</v>
      </c>
      <c r="AL417" s="21">
        <v>79.926658742537214</v>
      </c>
      <c r="AM417" s="21">
        <v>84.383668337243193</v>
      </c>
      <c r="AN417" s="21">
        <v>86.070696653016313</v>
      </c>
      <c r="AO417" s="21">
        <v>85.678716156480135</v>
      </c>
      <c r="AP417" s="21">
        <v>88.272098882758371</v>
      </c>
      <c r="AQ417" s="21">
        <v>88.607974787656488</v>
      </c>
      <c r="AR417" s="21">
        <v>89.215794396794578</v>
      </c>
      <c r="AS417" s="21">
        <v>86.058973917847965</v>
      </c>
      <c r="AT417" s="21">
        <v>87.45163007876485</v>
      </c>
      <c r="AU417" s="21">
        <v>44.664853054632317</v>
      </c>
      <c r="AV417" s="21">
        <v>44.309367763656368</v>
      </c>
      <c r="AW417" s="21">
        <v>45.717587136001356</v>
      </c>
      <c r="AX417" s="21">
        <v>43.795721391360004</v>
      </c>
      <c r="AY417" s="21">
        <v>87.813979565413376</v>
      </c>
      <c r="AZ417" s="21">
        <v>86.955700628022385</v>
      </c>
      <c r="BA417" s="21">
        <v>86.339696423928316</v>
      </c>
      <c r="BB417" s="21">
        <v>90.566344533874343</v>
      </c>
      <c r="BC417" s="21">
        <v>85.967695075114108</v>
      </c>
      <c r="BD417" s="21">
        <v>85.10800805544558</v>
      </c>
      <c r="BE417" s="21">
        <v>88.302993134820824</v>
      </c>
      <c r="BF417" s="21">
        <v>92.519539717361525</v>
      </c>
      <c r="BG417" s="21">
        <v>89.637278295747763</v>
      </c>
      <c r="BH417" s="21">
        <v>85.419801826052137</v>
      </c>
      <c r="BI417" s="21">
        <v>90.664324080502738</v>
      </c>
      <c r="BJ417" s="21">
        <v>88.605220696987757</v>
      </c>
      <c r="BK417" s="21">
        <v>84.517452019035943</v>
      </c>
      <c r="BL417" s="21">
        <v>85.896996475220462</v>
      </c>
      <c r="BM417" s="21">
        <v>88.038745845301634</v>
      </c>
      <c r="BN417" s="21">
        <v>85.410336733483646</v>
      </c>
      <c r="BO417" s="21">
        <v>87.121756692820568</v>
      </c>
      <c r="BP417" s="21">
        <v>85.697342966461804</v>
      </c>
      <c r="BQ417" s="21">
        <v>87.514796447491008</v>
      </c>
      <c r="BR417" s="21">
        <v>84.960984040476291</v>
      </c>
      <c r="BS417" s="21">
        <v>85.491344721219846</v>
      </c>
      <c r="BT417" s="21">
        <v>86.495400292487844</v>
      </c>
      <c r="BU417" s="21">
        <v>83.506276074742232</v>
      </c>
      <c r="BV417" s="21">
        <v>81.985585186225336</v>
      </c>
      <c r="BW417" s="21">
        <v>83.720018973073252</v>
      </c>
      <c r="BX417" s="21">
        <v>82.285757385589406</v>
      </c>
      <c r="BY417" s="21">
        <v>84.00996828201113</v>
      </c>
      <c r="BZ417" s="21">
        <v>87.959613558049767</v>
      </c>
      <c r="CA417" s="21">
        <v>84.421440732140965</v>
      </c>
      <c r="CB417" s="21">
        <v>89.724940937813216</v>
      </c>
      <c r="CC417" s="21">
        <v>87.750266632460111</v>
      </c>
      <c r="CD417" s="21">
        <v>87.76869980177031</v>
      </c>
      <c r="CE417" s="21">
        <v>91.017945555469154</v>
      </c>
      <c r="CF417" s="21">
        <v>92.75778536710871</v>
      </c>
      <c r="CG417" s="21">
        <v>89.238886363629064</v>
      </c>
      <c r="CH417" s="21">
        <v>91.640933206045659</v>
      </c>
      <c r="CI417" s="21">
        <v>90.401001835676752</v>
      </c>
      <c r="CJ417" s="21">
        <v>89.630568594241197</v>
      </c>
      <c r="CK417" s="21">
        <v>88.664622081066213</v>
      </c>
      <c r="CL417" s="21">
        <v>83.239339972049336</v>
      </c>
      <c r="CM417" s="21">
        <v>80.615950183056924</v>
      </c>
      <c r="CN417" s="21">
        <v>74.98919962611339</v>
      </c>
      <c r="CO417" s="21">
        <v>88.582494263339143</v>
      </c>
      <c r="CP417" s="21">
        <v>92.646943846997274</v>
      </c>
      <c r="CQ417" s="21">
        <v>92.266504177277923</v>
      </c>
      <c r="CR417" s="21">
        <v>93.570709474852734</v>
      </c>
      <c r="CS417" s="21">
        <v>91.913190337239442</v>
      </c>
    </row>
    <row r="418" spans="1:97" x14ac:dyDescent="0.2">
      <c r="A418" s="28" t="s">
        <v>3</v>
      </c>
      <c r="B418" s="21">
        <v>71.888979460179129</v>
      </c>
      <c r="C418" s="21">
        <v>71.437408071376822</v>
      </c>
      <c r="D418" s="21">
        <v>70.746643434388147</v>
      </c>
      <c r="E418" s="21">
        <v>72.097661517026367</v>
      </c>
      <c r="F418" s="21">
        <v>74.197130185073433</v>
      </c>
      <c r="G418" s="21">
        <v>75.972338226233433</v>
      </c>
      <c r="H418" s="21">
        <v>75.431764314994879</v>
      </c>
      <c r="I418" s="21">
        <v>80.530814601744211</v>
      </c>
      <c r="J418" s="21">
        <v>80.698045397375708</v>
      </c>
      <c r="K418" s="21">
        <v>78.304516326743936</v>
      </c>
      <c r="L418" s="21">
        <v>78.627750252744363</v>
      </c>
      <c r="M418" s="21">
        <v>80.533800957703079</v>
      </c>
      <c r="N418" s="21">
        <v>79.511736913381796</v>
      </c>
      <c r="O418" s="21">
        <v>79.368882001937337</v>
      </c>
      <c r="P418" s="21">
        <v>79.467879170613287</v>
      </c>
      <c r="Q418" s="21">
        <v>78.713781847497685</v>
      </c>
      <c r="R418" s="21">
        <v>76.705793418970941</v>
      </c>
      <c r="S418" s="21">
        <v>74.953314924146369</v>
      </c>
      <c r="T418" s="21">
        <v>75.469873406785126</v>
      </c>
      <c r="U418" s="21">
        <v>71.337114468081424</v>
      </c>
      <c r="V418" s="21">
        <v>67.943435635665153</v>
      </c>
      <c r="W418" s="21">
        <v>70.155391465041347</v>
      </c>
      <c r="X418" s="21">
        <v>71.088985098330255</v>
      </c>
      <c r="Y418" s="21">
        <v>77.983401419474603</v>
      </c>
      <c r="Z418" s="21">
        <v>74.863865061308857</v>
      </c>
      <c r="AA418" s="21">
        <v>76.855575026813412</v>
      </c>
      <c r="AB418" s="21">
        <v>81.253605456672943</v>
      </c>
      <c r="AC418" s="21">
        <v>88.092539054039122</v>
      </c>
      <c r="AD418" s="21">
        <v>79.418956887107839</v>
      </c>
      <c r="AE418" s="21">
        <v>83.477807907440351</v>
      </c>
      <c r="AF418" s="21">
        <v>81.890155505688682</v>
      </c>
      <c r="AG418" s="21">
        <v>84.241506768204161</v>
      </c>
      <c r="AH418" s="21">
        <v>77.4406266005806</v>
      </c>
      <c r="AI418" s="21">
        <v>77.374243578648034</v>
      </c>
      <c r="AJ418" s="21">
        <v>76.063069021152813</v>
      </c>
      <c r="AK418" s="21">
        <v>80.962486160108199</v>
      </c>
      <c r="AL418" s="21">
        <v>74.572677089880685</v>
      </c>
      <c r="AM418" s="21">
        <v>77.243684066060723</v>
      </c>
      <c r="AN418" s="21">
        <v>78.97030590123309</v>
      </c>
      <c r="AO418" s="21">
        <v>84.426551626931172</v>
      </c>
      <c r="AP418" s="21">
        <v>85.887159713265191</v>
      </c>
      <c r="AQ418" s="21">
        <v>85.546712567989658</v>
      </c>
      <c r="AR418" s="21">
        <v>84.899952015865878</v>
      </c>
      <c r="AS418" s="21">
        <v>85.895766260299823</v>
      </c>
      <c r="AT418" s="21">
        <v>85.53932012650148</v>
      </c>
      <c r="AU418" s="21">
        <v>84.789574481430535</v>
      </c>
      <c r="AV418" s="21">
        <v>83.048393206467026</v>
      </c>
      <c r="AW418" s="21">
        <v>84.557487570521999</v>
      </c>
      <c r="AX418" s="21">
        <v>84.345995903886134</v>
      </c>
      <c r="AY418" s="21">
        <v>84.930846546028135</v>
      </c>
      <c r="AZ418" s="21">
        <v>85.962208122496193</v>
      </c>
      <c r="BA418" s="21">
        <v>87.702378168392585</v>
      </c>
      <c r="BB418" s="21">
        <v>88.212786655402084</v>
      </c>
      <c r="BC418" s="21">
        <v>87.307282553946607</v>
      </c>
      <c r="BD418" s="21">
        <v>85.881221796451698</v>
      </c>
      <c r="BE418" s="21">
        <v>88.678363307493399</v>
      </c>
      <c r="BF418" s="21">
        <v>87.155025341326649</v>
      </c>
      <c r="BG418" s="21">
        <v>87.491908795246076</v>
      </c>
      <c r="BH418" s="21">
        <v>85.462455652033327</v>
      </c>
      <c r="BI418" s="21">
        <v>87.103038767110931</v>
      </c>
      <c r="BJ418" s="21">
        <v>84.775877874004436</v>
      </c>
      <c r="BK418" s="21">
        <v>84.236515364134519</v>
      </c>
      <c r="BL418" s="21">
        <v>83.677542790181874</v>
      </c>
      <c r="BM418" s="21">
        <v>84.372573832724356</v>
      </c>
      <c r="BN418" s="21">
        <v>84.077397809517649</v>
      </c>
      <c r="BO418" s="21">
        <v>85.216625902863072</v>
      </c>
      <c r="BP418" s="21">
        <v>84.880541977642764</v>
      </c>
      <c r="BQ418" s="21">
        <v>86.237132422526301</v>
      </c>
      <c r="BR418" s="21">
        <v>87.640635009885983</v>
      </c>
      <c r="BS418" s="21">
        <v>86.770519747002353</v>
      </c>
      <c r="BT418" s="21">
        <v>87.187350764594271</v>
      </c>
      <c r="BU418" s="21">
        <v>89.192187183761447</v>
      </c>
      <c r="BV418" s="21">
        <v>87.646078755108974</v>
      </c>
      <c r="BW418" s="21">
        <v>88.278525657112837</v>
      </c>
      <c r="BX418" s="21">
        <v>83.931475279044108</v>
      </c>
      <c r="BY418" s="21">
        <v>84.035188217682617</v>
      </c>
      <c r="BZ418" s="21">
        <v>83.929309189210954</v>
      </c>
      <c r="CA418" s="21">
        <v>85.899659719943443</v>
      </c>
      <c r="CB418" s="21">
        <v>86.982267738542518</v>
      </c>
      <c r="CC418" s="21">
        <v>86.192835757804602</v>
      </c>
      <c r="CD418" s="21">
        <v>77.301436536540024</v>
      </c>
      <c r="CE418" s="21">
        <v>80.247243838697983</v>
      </c>
      <c r="CF418" s="21">
        <v>84.636945033859107</v>
      </c>
      <c r="CG418" s="21">
        <v>85.169383764232734</v>
      </c>
      <c r="CH418" s="21">
        <v>85.954913964895425</v>
      </c>
      <c r="CI418" s="21">
        <v>88.044800211815087</v>
      </c>
      <c r="CJ418" s="21">
        <v>92.941828447680891</v>
      </c>
      <c r="CK418" s="21">
        <v>92.1462077122127</v>
      </c>
      <c r="CL418" s="21">
        <v>91.88340572197049</v>
      </c>
      <c r="CM418" s="21">
        <v>90.778837623952469</v>
      </c>
      <c r="CN418" s="21">
        <v>91.535813816868313</v>
      </c>
      <c r="CO418" s="21">
        <v>90.238220814766379</v>
      </c>
      <c r="CP418" s="21">
        <v>92.976354325320941</v>
      </c>
      <c r="CQ418" s="21">
        <v>93.150713496524588</v>
      </c>
      <c r="CR418" s="21">
        <v>94.363577701929771</v>
      </c>
      <c r="CS418" s="21">
        <v>94.244343894662734</v>
      </c>
    </row>
    <row r="419" spans="1:97" x14ac:dyDescent="0.2">
      <c r="A419" s="28" t="s">
        <v>4</v>
      </c>
      <c r="B419" s="21">
        <v>54.651005870890366</v>
      </c>
      <c r="C419" s="21">
        <v>57.931268674518101</v>
      </c>
      <c r="D419" s="21">
        <v>60.456563025784874</v>
      </c>
      <c r="E419" s="21">
        <v>75.66278254328715</v>
      </c>
      <c r="F419" s="21">
        <v>52.32716000661668</v>
      </c>
      <c r="G419" s="21">
        <v>51.837893043172066</v>
      </c>
      <c r="H419" s="21">
        <v>50.585637931766769</v>
      </c>
      <c r="I419" s="21">
        <v>62.56201055428614</v>
      </c>
      <c r="J419" s="21">
        <v>61.382612728988782</v>
      </c>
      <c r="K419" s="21">
        <v>62.32328233847835</v>
      </c>
      <c r="L419" s="21">
        <v>63.196576544030705</v>
      </c>
      <c r="M419" s="21">
        <v>63.459981760208052</v>
      </c>
      <c r="N419" s="21">
        <v>62.362540114662657</v>
      </c>
      <c r="O419" s="21">
        <v>76.979951513473694</v>
      </c>
      <c r="P419" s="21">
        <v>76.414354098738997</v>
      </c>
      <c r="Q419" s="21">
        <v>77.239227433989257</v>
      </c>
      <c r="R419" s="21">
        <v>75.298046306238348</v>
      </c>
      <c r="S419" s="21">
        <v>75.382153960057266</v>
      </c>
      <c r="T419" s="21">
        <v>76.52203815608361</v>
      </c>
      <c r="U419" s="21">
        <v>77.359738750631109</v>
      </c>
      <c r="V419" s="21">
        <v>75.901048895769392</v>
      </c>
      <c r="W419" s="21">
        <v>76.70137989231965</v>
      </c>
      <c r="X419" s="21">
        <v>78.259517995355509</v>
      </c>
      <c r="Y419" s="21">
        <v>77.258841105786885</v>
      </c>
      <c r="Z419" s="21">
        <v>78.725976529267953</v>
      </c>
      <c r="AA419" s="21">
        <v>79.033829905101499</v>
      </c>
      <c r="AB419" s="21">
        <v>80.529456244675615</v>
      </c>
      <c r="AC419" s="21">
        <v>81.007499276226071</v>
      </c>
      <c r="AD419" s="21">
        <v>79.324415560308438</v>
      </c>
      <c r="AE419" s="21">
        <v>79.666172541489516</v>
      </c>
      <c r="AF419" s="21">
        <v>80.579095236024642</v>
      </c>
      <c r="AG419" s="21">
        <v>80.911110093830828</v>
      </c>
      <c r="AH419" s="21">
        <v>80.950517498409909</v>
      </c>
      <c r="AI419" s="21">
        <v>81.407113394587014</v>
      </c>
      <c r="AJ419" s="21">
        <v>81.356502492673982</v>
      </c>
      <c r="AK419" s="21">
        <v>81.808455210955543</v>
      </c>
      <c r="AL419" s="21">
        <v>80.955814980249471</v>
      </c>
      <c r="AM419" s="21">
        <v>83.711085593912912</v>
      </c>
      <c r="AN419" s="21">
        <v>84.69986408608294</v>
      </c>
      <c r="AO419" s="21">
        <v>82.173555548081083</v>
      </c>
      <c r="AP419" s="21">
        <v>81.735329171145679</v>
      </c>
      <c r="AQ419" s="21">
        <v>81.738388564051277</v>
      </c>
      <c r="AR419" s="21">
        <v>82.108689324959343</v>
      </c>
      <c r="AS419" s="21">
        <v>82.15325097663569</v>
      </c>
      <c r="AT419" s="21">
        <v>82.870988865789897</v>
      </c>
      <c r="AU419" s="21">
        <v>84.497138866753531</v>
      </c>
      <c r="AV419" s="21">
        <v>84.961441729095768</v>
      </c>
      <c r="AW419" s="21">
        <v>83.529372552428327</v>
      </c>
      <c r="AX419" s="21">
        <v>84.495004909991152</v>
      </c>
      <c r="AY419" s="21">
        <v>85.718511485709385</v>
      </c>
      <c r="AZ419" s="21">
        <v>87.404479711589133</v>
      </c>
      <c r="BA419" s="21">
        <v>88.748803827582151</v>
      </c>
      <c r="BB419" s="21">
        <v>85.600079900275759</v>
      </c>
      <c r="BC419" s="21">
        <v>86.413819313167721</v>
      </c>
      <c r="BD419" s="21">
        <v>84.37629209593274</v>
      </c>
      <c r="BE419" s="21">
        <v>84.666848694947689</v>
      </c>
      <c r="BF419" s="21">
        <v>80.854625368637826</v>
      </c>
      <c r="BG419" s="21">
        <v>82.314810836204799</v>
      </c>
      <c r="BH419" s="21">
        <v>81.115878613715466</v>
      </c>
      <c r="BI419" s="21">
        <v>81.114122195688211</v>
      </c>
      <c r="BJ419" s="21">
        <v>80.857234509985176</v>
      </c>
      <c r="BK419" s="21">
        <v>79.124070879385201</v>
      </c>
      <c r="BL419" s="21">
        <v>79.495938873656428</v>
      </c>
      <c r="BM419" s="21">
        <v>78.89237485854008</v>
      </c>
      <c r="BN419" s="21">
        <v>79.252008935513686</v>
      </c>
      <c r="BO419" s="21">
        <v>81.802498941688086</v>
      </c>
      <c r="BP419" s="21">
        <v>83.995687468011965</v>
      </c>
      <c r="BQ419" s="21">
        <v>83.58294333486262</v>
      </c>
      <c r="BR419" s="21">
        <v>80.715858650964719</v>
      </c>
      <c r="BS419" s="21">
        <v>81.249184036612206</v>
      </c>
      <c r="BT419" s="21">
        <v>82.30751244902244</v>
      </c>
      <c r="BU419" s="21">
        <v>82.690412879135295</v>
      </c>
      <c r="BV419" s="21">
        <v>83.248691610668175</v>
      </c>
      <c r="BW419" s="21">
        <v>84.379357900473266</v>
      </c>
      <c r="BX419" s="21">
        <v>84.654319922723573</v>
      </c>
      <c r="BY419" s="21">
        <v>84.382684343298806</v>
      </c>
      <c r="BZ419" s="21">
        <v>86.040644222533018</v>
      </c>
      <c r="CA419" s="21">
        <v>89.18060492072199</v>
      </c>
      <c r="CB419" s="21">
        <v>90.336111806034197</v>
      </c>
      <c r="CC419" s="21">
        <v>90.100575876196686</v>
      </c>
      <c r="CD419" s="21">
        <v>87.302509537395252</v>
      </c>
      <c r="CE419" s="21">
        <v>92.897960276249435</v>
      </c>
      <c r="CF419" s="21">
        <v>93.51546518314872</v>
      </c>
      <c r="CG419" s="21">
        <v>90.472979259075302</v>
      </c>
      <c r="CH419" s="21">
        <v>90.924225648593691</v>
      </c>
      <c r="CI419" s="21">
        <v>90.112482210177774</v>
      </c>
      <c r="CJ419" s="21">
        <v>91.724284844796102</v>
      </c>
      <c r="CK419" s="21">
        <v>90.755746342302857</v>
      </c>
      <c r="CL419" s="21">
        <v>90.103813222307366</v>
      </c>
      <c r="CM419" s="21">
        <v>92.943186057448699</v>
      </c>
      <c r="CN419" s="21">
        <v>90.834394333112144</v>
      </c>
      <c r="CO419" s="21">
        <v>90.381252817644892</v>
      </c>
      <c r="CP419" s="21">
        <v>93.002406043877755</v>
      </c>
      <c r="CQ419" s="21">
        <v>92.827830978939744</v>
      </c>
      <c r="CR419" s="21">
        <v>93.169691858845752</v>
      </c>
      <c r="CS419" s="21">
        <v>91.932917941718301</v>
      </c>
    </row>
    <row r="420" spans="1:97" x14ac:dyDescent="0.2">
      <c r="A420" s="28" t="s">
        <v>5</v>
      </c>
      <c r="B420" s="21">
        <v>65.956258675039621</v>
      </c>
      <c r="C420" s="21">
        <v>65.589196183201352</v>
      </c>
      <c r="D420" s="21">
        <v>64.446251307559692</v>
      </c>
      <c r="E420" s="21">
        <v>66.499971227551953</v>
      </c>
      <c r="F420" s="21">
        <v>65.361606183748009</v>
      </c>
      <c r="G420" s="21">
        <v>62.454009521308471</v>
      </c>
      <c r="H420" s="21">
        <v>66.383022503422325</v>
      </c>
      <c r="I420" s="21">
        <v>67.348399945908426</v>
      </c>
      <c r="J420" s="21">
        <v>68.327216224712146</v>
      </c>
      <c r="K420" s="21">
        <v>64.302314226141746</v>
      </c>
      <c r="L420" s="21">
        <v>66.242447848653995</v>
      </c>
      <c r="M420" s="21">
        <v>57.398646773354741</v>
      </c>
      <c r="N420" s="21">
        <v>56.777251639563531</v>
      </c>
      <c r="O420" s="21">
        <v>58.465708790371998</v>
      </c>
      <c r="P420" s="21">
        <v>56.696957329585572</v>
      </c>
      <c r="Q420" s="21">
        <v>58.535782519889899</v>
      </c>
      <c r="R420" s="21">
        <v>56.073149215175754</v>
      </c>
      <c r="S420" s="21">
        <v>56.353821062836538</v>
      </c>
      <c r="T420" s="21">
        <v>56.851531806096112</v>
      </c>
      <c r="U420" s="21">
        <v>59.565134846593807</v>
      </c>
      <c r="V420" s="21">
        <v>59.676189819070494</v>
      </c>
      <c r="W420" s="21">
        <v>59.025510072049123</v>
      </c>
      <c r="X420" s="21">
        <v>63.937827226268098</v>
      </c>
      <c r="Y420" s="21">
        <v>63.172544015081264</v>
      </c>
      <c r="Z420" s="21">
        <v>86.433788923459744</v>
      </c>
      <c r="AA420" s="21">
        <v>86.926938641353672</v>
      </c>
      <c r="AB420" s="21">
        <v>95.488533795702651</v>
      </c>
      <c r="AC420" s="21">
        <v>89.157704612038785</v>
      </c>
      <c r="AD420" s="21">
        <v>92.631241608264716</v>
      </c>
      <c r="AE420" s="21">
        <v>91.259190496666861</v>
      </c>
      <c r="AF420" s="21">
        <v>91.543258855647963</v>
      </c>
      <c r="AG420" s="21">
        <v>90.698246249892989</v>
      </c>
      <c r="AH420" s="21">
        <v>89.169390544271053</v>
      </c>
      <c r="AI420" s="21">
        <v>89.693713628524421</v>
      </c>
      <c r="AJ420" s="21">
        <v>88.809418895614527</v>
      </c>
      <c r="AK420" s="21">
        <v>86.530845935911714</v>
      </c>
      <c r="AL420" s="21">
        <v>85.038789235090462</v>
      </c>
      <c r="AM420" s="21">
        <v>84.198314208787423</v>
      </c>
      <c r="AN420" s="21">
        <v>85.54878231803535</v>
      </c>
      <c r="AO420" s="21">
        <v>82.494864762164553</v>
      </c>
      <c r="AP420" s="21">
        <v>85.73010454573155</v>
      </c>
      <c r="AQ420" s="21">
        <v>86.800791697962595</v>
      </c>
      <c r="AR420" s="21">
        <v>87.539084301798482</v>
      </c>
      <c r="AS420" s="21">
        <v>81.905659670872637</v>
      </c>
      <c r="AT420" s="21">
        <v>85.694018837716072</v>
      </c>
      <c r="AU420" s="21">
        <v>86.060556889487486</v>
      </c>
      <c r="AV420" s="21">
        <v>85.926918227557778</v>
      </c>
      <c r="AW420" s="21">
        <v>84.137474714351541</v>
      </c>
      <c r="AX420" s="21">
        <v>84.628522122363819</v>
      </c>
      <c r="AY420" s="21">
        <v>81.209686325302727</v>
      </c>
      <c r="AZ420" s="21">
        <v>83.175275522530512</v>
      </c>
      <c r="BA420" s="21">
        <v>81.164233605680863</v>
      </c>
      <c r="BB420" s="21">
        <v>85.575838462971205</v>
      </c>
      <c r="BC420" s="21">
        <v>86.46051169412479</v>
      </c>
      <c r="BD420" s="21">
        <v>85.730969925822194</v>
      </c>
      <c r="BE420" s="21">
        <v>85.208689701205714</v>
      </c>
      <c r="BF420" s="21">
        <v>84.204551219271011</v>
      </c>
      <c r="BG420" s="21">
        <v>83.820442247201299</v>
      </c>
      <c r="BH420" s="21">
        <v>81.580294525590205</v>
      </c>
      <c r="BI420" s="21">
        <v>65.820632769637115</v>
      </c>
      <c r="BJ420" s="21">
        <v>66.043473770152858</v>
      </c>
      <c r="BK420" s="21">
        <v>71.386298490006183</v>
      </c>
      <c r="BL420" s="21">
        <v>69.123588054665262</v>
      </c>
      <c r="BM420" s="21">
        <v>62.980329355193355</v>
      </c>
      <c r="BN420" s="21">
        <v>64.119899901487301</v>
      </c>
      <c r="BO420" s="21">
        <v>64.441747654114806</v>
      </c>
      <c r="BP420" s="21">
        <v>63.200774217333866</v>
      </c>
      <c r="BQ420" s="21">
        <v>65.435207399278639</v>
      </c>
      <c r="BR420" s="21">
        <v>75.914122142430145</v>
      </c>
      <c r="BS420" s="21">
        <v>76.252050099351024</v>
      </c>
      <c r="BT420" s="21">
        <v>73.614948640585681</v>
      </c>
      <c r="BU420" s="21">
        <v>76.8978019590202</v>
      </c>
      <c r="BV420" s="21">
        <v>74.245916289247688</v>
      </c>
      <c r="BW420" s="21">
        <v>73.490696677157743</v>
      </c>
      <c r="BX420" s="21">
        <v>71.974417853242656</v>
      </c>
      <c r="BY420" s="21">
        <v>78.15308401272641</v>
      </c>
      <c r="BZ420" s="21">
        <v>79.292627493530745</v>
      </c>
      <c r="CA420" s="21">
        <v>83.766954251433546</v>
      </c>
      <c r="CB420" s="21">
        <v>86.571439759350952</v>
      </c>
      <c r="CC420" s="21">
        <v>85.585956159674552</v>
      </c>
      <c r="CD420" s="21">
        <v>81.492210509555989</v>
      </c>
      <c r="CE420" s="21">
        <v>83.284588063628931</v>
      </c>
      <c r="CF420" s="21">
        <v>83.065260021724114</v>
      </c>
      <c r="CG420" s="21">
        <v>84.375738578155676</v>
      </c>
      <c r="CH420" s="21">
        <v>83.793766814469208</v>
      </c>
      <c r="CI420" s="21">
        <v>86.337131842777168</v>
      </c>
      <c r="CJ420" s="21">
        <v>85.726765722153274</v>
      </c>
      <c r="CK420" s="21">
        <v>81.043712668873809</v>
      </c>
      <c r="CL420" s="21">
        <v>80.384116499545584</v>
      </c>
      <c r="CM420" s="21">
        <v>80.089084081089553</v>
      </c>
      <c r="CN420" s="21">
        <v>85.661608136851669</v>
      </c>
      <c r="CO420" s="21">
        <v>87.93025268382695</v>
      </c>
      <c r="CP420" s="21">
        <v>86.91746813237809</v>
      </c>
      <c r="CQ420" s="21">
        <v>92.237887110997391</v>
      </c>
      <c r="CR420" s="21">
        <v>90.914327125204707</v>
      </c>
      <c r="CS420" s="21">
        <v>89.515911869008363</v>
      </c>
    </row>
    <row r="421" spans="1:97" x14ac:dyDescent="0.2">
      <c r="A421" s="28" t="s">
        <v>6</v>
      </c>
      <c r="B421" s="21">
        <v>77.45689044088752</v>
      </c>
      <c r="C421" s="21">
        <v>79.41479394001189</v>
      </c>
      <c r="D421" s="21">
        <v>84.990678908325449</v>
      </c>
      <c r="E421" s="21">
        <v>87.68398250000196</v>
      </c>
      <c r="F421" s="21">
        <v>88.585761907862448</v>
      </c>
      <c r="G421" s="21">
        <v>89.631663639812899</v>
      </c>
      <c r="H421" s="21">
        <v>87.505758628541813</v>
      </c>
      <c r="I421" s="21">
        <v>90.256773273154266</v>
      </c>
      <c r="J421" s="21">
        <v>87.375058951862243</v>
      </c>
      <c r="K421" s="21">
        <v>88.5352117633809</v>
      </c>
      <c r="L421" s="21">
        <v>88.645162045357111</v>
      </c>
      <c r="M421" s="21">
        <v>88.586295564881937</v>
      </c>
      <c r="N421" s="21">
        <v>87.657456898036429</v>
      </c>
      <c r="O421" s="21">
        <v>85.74821338372621</v>
      </c>
      <c r="P421" s="21">
        <v>81.208778690590748</v>
      </c>
      <c r="Q421" s="21">
        <v>81.125983825384751</v>
      </c>
      <c r="R421" s="21">
        <v>83.32147160962819</v>
      </c>
      <c r="S421" s="21">
        <v>79.278294886415921</v>
      </c>
      <c r="T421" s="21">
        <v>79.367012427599164</v>
      </c>
      <c r="U421" s="21">
        <v>77.785010200592978</v>
      </c>
      <c r="V421" s="21">
        <v>78.177935008732362</v>
      </c>
      <c r="W421" s="21">
        <v>81.254508555692823</v>
      </c>
      <c r="X421" s="21">
        <v>82.04215199090747</v>
      </c>
      <c r="Y421" s="21">
        <v>83.263483774076093</v>
      </c>
      <c r="Z421" s="21">
        <v>80.768251065506377</v>
      </c>
      <c r="AA421" s="21">
        <v>86.870919014166134</v>
      </c>
      <c r="AB421" s="21">
        <v>87.151371568734973</v>
      </c>
      <c r="AC421" s="21">
        <v>88.208207408436678</v>
      </c>
      <c r="AD421" s="21">
        <v>89.958561238937335</v>
      </c>
      <c r="AE421" s="21">
        <v>87.039025677219854</v>
      </c>
      <c r="AF421" s="21">
        <v>88.345147937039911</v>
      </c>
      <c r="AG421" s="21">
        <v>88.780262173812901</v>
      </c>
      <c r="AH421" s="21">
        <v>77.093589684465002</v>
      </c>
      <c r="AI421" s="21">
        <v>74.86539524267306</v>
      </c>
      <c r="AJ421" s="21">
        <v>73.780572372705564</v>
      </c>
      <c r="AK421" s="21">
        <v>71.723565719930278</v>
      </c>
      <c r="AL421" s="21">
        <v>69.388284123988612</v>
      </c>
      <c r="AM421" s="21">
        <v>72.111186147917721</v>
      </c>
      <c r="AN421" s="21">
        <v>72.603863707835544</v>
      </c>
      <c r="AO421" s="21">
        <v>74.278574388120589</v>
      </c>
      <c r="AP421" s="21">
        <v>72.697044211069141</v>
      </c>
      <c r="AQ421" s="21">
        <v>72.005626163593746</v>
      </c>
      <c r="AR421" s="21">
        <v>70.276320762552075</v>
      </c>
      <c r="AS421" s="21">
        <v>84.065229685595327</v>
      </c>
      <c r="AT421" s="21">
        <v>81.713130906093923</v>
      </c>
      <c r="AU421" s="21">
        <v>82.699645749669841</v>
      </c>
      <c r="AV421" s="21">
        <v>83.814980728657844</v>
      </c>
      <c r="AW421" s="21">
        <v>83.584778520015576</v>
      </c>
      <c r="AX421" s="21">
        <v>80.403114861363491</v>
      </c>
      <c r="AY421" s="21">
        <v>80.237562375932015</v>
      </c>
      <c r="AZ421" s="21">
        <v>78.077431734449917</v>
      </c>
      <c r="BA421" s="21">
        <v>76.249054505665654</v>
      </c>
      <c r="BB421" s="21">
        <v>77.996121694876464</v>
      </c>
      <c r="BC421" s="21">
        <v>76.562807208692945</v>
      </c>
      <c r="BD421" s="21">
        <v>75.050604247961147</v>
      </c>
      <c r="BE421" s="21">
        <v>76.184561663532634</v>
      </c>
      <c r="BF421" s="21">
        <v>76.823250863094628</v>
      </c>
      <c r="BG421" s="21">
        <v>72.215359471820662</v>
      </c>
      <c r="BH421" s="21">
        <v>70.551661390830674</v>
      </c>
      <c r="BI421" s="21">
        <v>72.731993784616506</v>
      </c>
      <c r="BJ421" s="21">
        <v>66.415522772974981</v>
      </c>
      <c r="BK421" s="21">
        <v>64.493999446519567</v>
      </c>
      <c r="BL421" s="21">
        <v>63.779610242797034</v>
      </c>
      <c r="BM421" s="21">
        <v>65.779056394525384</v>
      </c>
      <c r="BN421" s="21">
        <v>63.78748736542812</v>
      </c>
      <c r="BO421" s="21">
        <v>64.988506452731301</v>
      </c>
      <c r="BP421" s="21">
        <v>64.941701182498207</v>
      </c>
      <c r="BQ421" s="21">
        <v>62.812024899788035</v>
      </c>
      <c r="BR421" s="21">
        <v>63.129534788731569</v>
      </c>
      <c r="BS421" s="21">
        <v>63.603033501416405</v>
      </c>
      <c r="BT421" s="21">
        <v>64.495950065980324</v>
      </c>
      <c r="BU421" s="21">
        <v>64.898366299094761</v>
      </c>
      <c r="BV421" s="21">
        <v>63.784489523719799</v>
      </c>
      <c r="BW421" s="21">
        <v>63.018721437547242</v>
      </c>
      <c r="BX421" s="21">
        <v>62.068045676835936</v>
      </c>
      <c r="BY421" s="21">
        <v>59.437556404978032</v>
      </c>
      <c r="BZ421" s="21">
        <v>62.847023126110294</v>
      </c>
      <c r="CA421" s="21">
        <v>64.104431702968924</v>
      </c>
      <c r="CB421" s="21">
        <v>68.126151514151303</v>
      </c>
      <c r="CC421" s="21">
        <v>66.195049588310013</v>
      </c>
      <c r="CD421" s="21">
        <v>56.421487329332095</v>
      </c>
      <c r="CE421" s="21">
        <v>60.863403236212918</v>
      </c>
      <c r="CF421" s="21">
        <v>63.626996250609089</v>
      </c>
      <c r="CG421" s="21">
        <v>64.183190539584203</v>
      </c>
      <c r="CH421" s="21">
        <v>67.246180941604521</v>
      </c>
      <c r="CI421" s="21">
        <v>70.989664486004273</v>
      </c>
      <c r="CJ421" s="21">
        <v>71.573052149655283</v>
      </c>
      <c r="CK421" s="21">
        <v>73.771204529157657</v>
      </c>
      <c r="CL421" s="21">
        <v>72.027790635325815</v>
      </c>
      <c r="CM421" s="21">
        <v>72.685882760108356</v>
      </c>
      <c r="CN421" s="21">
        <v>74.84495025563406</v>
      </c>
      <c r="CO421" s="21">
        <v>73.934221421801936</v>
      </c>
      <c r="CP421" s="21">
        <v>72.840889947130918</v>
      </c>
      <c r="CQ421" s="21">
        <v>71.34505952502569</v>
      </c>
      <c r="CR421" s="21">
        <v>74.952886871490506</v>
      </c>
      <c r="CS421" s="21">
        <v>71.606563722935547</v>
      </c>
    </row>
    <row r="422" spans="1:97" x14ac:dyDescent="0.2">
      <c r="A422" s="28" t="s">
        <v>7</v>
      </c>
      <c r="B422" s="21">
        <v>52.110962843778154</v>
      </c>
      <c r="C422" s="21">
        <v>50.262839541840812</v>
      </c>
      <c r="D422" s="21">
        <v>48.813909881371274</v>
      </c>
      <c r="E422" s="21">
        <v>68.136621422984206</v>
      </c>
      <c r="F422" s="21">
        <v>52.08571328871745</v>
      </c>
      <c r="G422" s="21">
        <v>52.68813559718231</v>
      </c>
      <c r="H422" s="21">
        <v>57.493701541502986</v>
      </c>
      <c r="I422" s="21">
        <v>57.16341776560391</v>
      </c>
      <c r="J422" s="21">
        <v>36.898048786910678</v>
      </c>
      <c r="K422" s="21">
        <v>34.62062428306816</v>
      </c>
      <c r="L422" s="21">
        <v>33.123157549950868</v>
      </c>
      <c r="M422" s="21">
        <v>30.885438917855563</v>
      </c>
      <c r="N422" s="21">
        <v>88.845236010804584</v>
      </c>
      <c r="O422" s="21">
        <v>69.888439881155691</v>
      </c>
      <c r="P422" s="21">
        <v>75.277519353898896</v>
      </c>
      <c r="Q422" s="21">
        <v>66.15177213915014</v>
      </c>
      <c r="R422" s="21">
        <v>54.42696867500986</v>
      </c>
      <c r="S422" s="21">
        <v>51.252449220768369</v>
      </c>
      <c r="T422" s="21">
        <v>54.605198613947124</v>
      </c>
      <c r="U422" s="21">
        <v>76.289982973846435</v>
      </c>
      <c r="V422" s="21">
        <v>70.550192720515398</v>
      </c>
      <c r="W422" s="21">
        <v>68.748546058320954</v>
      </c>
      <c r="X422" s="21">
        <v>70.277710667346938</v>
      </c>
      <c r="Y422" s="21">
        <v>75.900352804986994</v>
      </c>
      <c r="Z422" s="21">
        <v>71.061529890494214</v>
      </c>
      <c r="AA422" s="21">
        <v>69.018015522020178</v>
      </c>
      <c r="AB422" s="21">
        <v>91.94050536626267</v>
      </c>
      <c r="AC422" s="21">
        <v>91.541796348928244</v>
      </c>
      <c r="AD422" s="21">
        <v>89.629437847247445</v>
      </c>
      <c r="AE422" s="21">
        <v>87.781858833159603</v>
      </c>
      <c r="AF422" s="21">
        <v>86.92946287688477</v>
      </c>
      <c r="AG422" s="21">
        <v>78.821813898929065</v>
      </c>
      <c r="AH422" s="21">
        <v>83.311091717460471</v>
      </c>
      <c r="AI422" s="21">
        <v>92.142609412933638</v>
      </c>
      <c r="AJ422" s="21">
        <v>92.728106569550334</v>
      </c>
      <c r="AK422" s="21">
        <v>91.522899159425904</v>
      </c>
      <c r="AL422" s="21">
        <v>88.735978965780504</v>
      </c>
      <c r="AM422" s="21">
        <v>92.17833749762427</v>
      </c>
      <c r="AN422" s="21">
        <v>90.476068915148645</v>
      </c>
      <c r="AO422" s="21">
        <v>83.986878138879746</v>
      </c>
      <c r="AP422" s="21">
        <v>84.218706310150026</v>
      </c>
      <c r="AQ422" s="21">
        <v>81.113827070287343</v>
      </c>
      <c r="AR422" s="21">
        <v>78.853839745942139</v>
      </c>
      <c r="AS422" s="21">
        <v>81.62175750904359</v>
      </c>
      <c r="AT422" s="21">
        <v>82.082175334374412</v>
      </c>
      <c r="AU422" s="21">
        <v>85.926057506240312</v>
      </c>
      <c r="AV422" s="21">
        <v>86.476461927910336</v>
      </c>
      <c r="AW422" s="21">
        <v>87.785909873184664</v>
      </c>
      <c r="AX422" s="21">
        <v>89.153067935806519</v>
      </c>
      <c r="AY422" s="21">
        <v>89.010212519539976</v>
      </c>
      <c r="AZ422" s="21">
        <v>84.797614276798797</v>
      </c>
      <c r="BA422" s="21">
        <v>81.682092302147126</v>
      </c>
      <c r="BB422" s="21">
        <v>84.550306185125493</v>
      </c>
      <c r="BC422" s="21">
        <v>84.683049252675886</v>
      </c>
      <c r="BD422" s="21">
        <v>85.972219034186793</v>
      </c>
      <c r="BE422" s="21">
        <v>74.057645317838762</v>
      </c>
      <c r="BF422" s="21">
        <v>75.241518266038341</v>
      </c>
      <c r="BG422" s="21">
        <v>78.689128701712178</v>
      </c>
      <c r="BH422" s="21">
        <v>84.356499734613536</v>
      </c>
      <c r="BI422" s="21">
        <v>77.768443184934625</v>
      </c>
      <c r="BJ422" s="21">
        <v>80.596372467335414</v>
      </c>
      <c r="BK422" s="21">
        <v>77.117660482821364</v>
      </c>
      <c r="BL422" s="21">
        <v>76.878229040986838</v>
      </c>
      <c r="BM422" s="21">
        <v>78.809333124359682</v>
      </c>
      <c r="BN422" s="21">
        <v>83.548609678800105</v>
      </c>
      <c r="BO422" s="21">
        <v>86.153917155665596</v>
      </c>
      <c r="BP422" s="21">
        <v>84.354785099127341</v>
      </c>
      <c r="BQ422" s="21">
        <v>78.255920338249481</v>
      </c>
      <c r="BR422" s="21">
        <v>76.398783682485444</v>
      </c>
      <c r="BS422" s="21">
        <v>80.962274662509984</v>
      </c>
      <c r="BT422" s="21">
        <v>83.954791927239313</v>
      </c>
      <c r="BU422" s="21">
        <v>84.3876388573306</v>
      </c>
      <c r="BV422" s="21">
        <v>83.967931247572764</v>
      </c>
      <c r="BW422" s="21">
        <v>82.233173472346905</v>
      </c>
      <c r="BX422" s="21">
        <v>81.913963166027798</v>
      </c>
      <c r="BY422" s="21">
        <v>80.712413560442471</v>
      </c>
      <c r="BZ422" s="21">
        <v>81.082547049076297</v>
      </c>
      <c r="CA422" s="21">
        <v>86.286647405098037</v>
      </c>
      <c r="CB422" s="21">
        <v>89.40052232244166</v>
      </c>
      <c r="CC422" s="21">
        <v>91.15741245140606</v>
      </c>
      <c r="CD422" s="21">
        <v>89.173202808220367</v>
      </c>
      <c r="CE422" s="21">
        <v>89.813767450098609</v>
      </c>
      <c r="CF422" s="21">
        <v>88.984410910430441</v>
      </c>
      <c r="CG422" s="21">
        <v>84.477479939727999</v>
      </c>
      <c r="CH422" s="21">
        <v>86.611874001422891</v>
      </c>
      <c r="CI422" s="21">
        <v>85.462410652751316</v>
      </c>
      <c r="CJ422" s="21">
        <v>89.678341878902131</v>
      </c>
      <c r="CK422" s="21">
        <v>86.945437399486963</v>
      </c>
      <c r="CL422" s="21">
        <v>88.053655629355148</v>
      </c>
      <c r="CM422" s="21">
        <v>85.221464822158012</v>
      </c>
      <c r="CN422" s="21">
        <v>80.216870646150014</v>
      </c>
      <c r="CO422" s="21">
        <v>81.55300832178267</v>
      </c>
      <c r="CP422" s="21">
        <v>82.846050172628196</v>
      </c>
      <c r="CQ422" s="21">
        <v>72.707934244301924</v>
      </c>
      <c r="CR422" s="21">
        <v>80.283368350884416</v>
      </c>
      <c r="CS422" s="21">
        <v>83.15589116295709</v>
      </c>
    </row>
    <row r="423" spans="1:97" x14ac:dyDescent="0.2">
      <c r="A423" s="28" t="s">
        <v>8</v>
      </c>
      <c r="B423" s="21">
        <v>48.27585564477517</v>
      </c>
      <c r="C423" s="21">
        <v>48.368559209963728</v>
      </c>
      <c r="D423" s="21">
        <v>66.221767811714784</v>
      </c>
      <c r="E423" s="21">
        <v>72.589847613470653</v>
      </c>
      <c r="F423" s="21">
        <v>69.620144612077524</v>
      </c>
      <c r="G423" s="21">
        <v>76.831613014686539</v>
      </c>
      <c r="H423" s="21">
        <v>79.262956204153696</v>
      </c>
      <c r="I423" s="21">
        <v>83.765524857520361</v>
      </c>
      <c r="J423" s="21">
        <v>76.621964997248384</v>
      </c>
      <c r="K423" s="21">
        <v>78.904266567362015</v>
      </c>
      <c r="L423" s="21">
        <v>77.783684825779531</v>
      </c>
      <c r="M423" s="21">
        <v>78.982817153762326</v>
      </c>
      <c r="N423" s="21">
        <v>78.179666264160105</v>
      </c>
      <c r="O423" s="21">
        <v>78.69341151014001</v>
      </c>
      <c r="P423" s="21">
        <v>80.157746120801662</v>
      </c>
      <c r="Q423" s="21">
        <v>85.214443183014239</v>
      </c>
      <c r="R423" s="21">
        <v>88.258571990943196</v>
      </c>
      <c r="S423" s="21">
        <v>81.957613263395572</v>
      </c>
      <c r="T423" s="21">
        <v>82.742590703154903</v>
      </c>
      <c r="U423" s="21">
        <v>83.511032343600959</v>
      </c>
      <c r="V423" s="21">
        <v>82.080641093946426</v>
      </c>
      <c r="W423" s="21">
        <v>82.690025296251591</v>
      </c>
      <c r="X423" s="21">
        <v>81.508533867541615</v>
      </c>
      <c r="Y423" s="21">
        <v>82.12927316042456</v>
      </c>
      <c r="Z423" s="21">
        <v>79.974350001668853</v>
      </c>
      <c r="AA423" s="21">
        <v>79.900786274358325</v>
      </c>
      <c r="AB423" s="21">
        <v>82.927150749964142</v>
      </c>
      <c r="AC423" s="21">
        <v>79.384449421357147</v>
      </c>
      <c r="AD423" s="21">
        <v>84.356511310453556</v>
      </c>
      <c r="AE423" s="21">
        <v>86.383621278925133</v>
      </c>
      <c r="AF423" s="21">
        <v>74.168690329130342</v>
      </c>
      <c r="AG423" s="21">
        <v>76.641644386933521</v>
      </c>
      <c r="AH423" s="21">
        <v>76.462462146469747</v>
      </c>
      <c r="AI423" s="21">
        <v>79.423631449680769</v>
      </c>
      <c r="AJ423" s="21">
        <v>86.652173021816282</v>
      </c>
      <c r="AK423" s="21">
        <v>80.89254281587128</v>
      </c>
      <c r="AL423" s="21">
        <v>82.539416310469989</v>
      </c>
      <c r="AM423" s="21">
        <v>84.364333786595395</v>
      </c>
      <c r="AN423" s="21">
        <v>84.499551714017201</v>
      </c>
      <c r="AO423" s="21">
        <v>84.998760374668592</v>
      </c>
      <c r="AP423" s="21">
        <v>83.910880940291506</v>
      </c>
      <c r="AQ423" s="21">
        <v>86.028953914958521</v>
      </c>
      <c r="AR423" s="21">
        <v>85.02813425258023</v>
      </c>
      <c r="AS423" s="21">
        <v>90.179980089609089</v>
      </c>
      <c r="AT423" s="21">
        <v>91.218572742316567</v>
      </c>
      <c r="AU423" s="21">
        <v>91.378766588917401</v>
      </c>
      <c r="AV423" s="21">
        <v>87.799939606332188</v>
      </c>
      <c r="AW423" s="21">
        <v>85.682648919074637</v>
      </c>
      <c r="AX423" s="21">
        <v>91.120339162793513</v>
      </c>
      <c r="AY423" s="21">
        <v>88.398266418954861</v>
      </c>
      <c r="AZ423" s="21">
        <v>90.185938931394844</v>
      </c>
      <c r="BA423" s="21">
        <v>89.473203368592905</v>
      </c>
      <c r="BB423" s="21">
        <v>88.597654320149374</v>
      </c>
      <c r="BC423" s="21">
        <v>89.099348648291468</v>
      </c>
      <c r="BD423" s="21">
        <v>86.661192468881865</v>
      </c>
      <c r="BE423" s="21">
        <v>87.910301103617741</v>
      </c>
      <c r="BF423" s="21">
        <v>87.214819404034529</v>
      </c>
      <c r="BG423" s="21">
        <v>88.299858219467197</v>
      </c>
      <c r="BH423" s="21">
        <v>87.15376564556054</v>
      </c>
      <c r="BI423" s="21">
        <v>83.308014270346519</v>
      </c>
      <c r="BJ423" s="21">
        <v>85.157217647626567</v>
      </c>
      <c r="BK423" s="21">
        <v>81.035947462748283</v>
      </c>
      <c r="BL423" s="21">
        <v>77.011151058477381</v>
      </c>
      <c r="BM423" s="21">
        <v>76.71479351069928</v>
      </c>
      <c r="BN423" s="21">
        <v>78.152053779908854</v>
      </c>
      <c r="BO423" s="21">
        <v>78.180919765237661</v>
      </c>
      <c r="BP423" s="21">
        <v>80.446792631133931</v>
      </c>
      <c r="BQ423" s="21">
        <v>78.859438384980265</v>
      </c>
      <c r="BR423" s="21">
        <v>81.080961403961467</v>
      </c>
      <c r="BS423" s="21">
        <v>80.763367812609886</v>
      </c>
      <c r="BT423" s="21">
        <v>80.578815748278487</v>
      </c>
      <c r="BU423" s="21">
        <v>78.193950443183965</v>
      </c>
      <c r="BV423" s="21">
        <v>77.753755932613231</v>
      </c>
      <c r="BW423" s="21">
        <v>77.226970317662534</v>
      </c>
      <c r="BX423" s="21">
        <v>79.806138327531812</v>
      </c>
      <c r="BY423" s="21">
        <v>80.752279731842464</v>
      </c>
      <c r="BZ423" s="21">
        <v>82.586469169308174</v>
      </c>
      <c r="CA423" s="21">
        <v>77.919284356159565</v>
      </c>
      <c r="CB423" s="21">
        <v>80.752888062889099</v>
      </c>
      <c r="CC423" s="21">
        <v>84.198616243193342</v>
      </c>
      <c r="CD423" s="21">
        <v>82.161385562862193</v>
      </c>
      <c r="CE423" s="21">
        <v>87.583860460851241</v>
      </c>
      <c r="CF423" s="21">
        <v>88.976288135668767</v>
      </c>
      <c r="CG423" s="21">
        <v>89.430665290295664</v>
      </c>
      <c r="CH423" s="21">
        <v>87.840314540931189</v>
      </c>
      <c r="CI423" s="21">
        <v>89.8792058876368</v>
      </c>
      <c r="CJ423" s="21">
        <v>88.796011150034076</v>
      </c>
      <c r="CK423" s="21">
        <v>87.342844927073386</v>
      </c>
      <c r="CL423" s="21">
        <v>86.764112480466125</v>
      </c>
      <c r="CM423" s="21">
        <v>85.273275677324975</v>
      </c>
      <c r="CN423" s="21">
        <v>83.859891983092609</v>
      </c>
      <c r="CO423" s="21">
        <v>86.479823892719125</v>
      </c>
      <c r="CP423" s="21">
        <v>87.737054941572723</v>
      </c>
      <c r="CQ423" s="21">
        <v>88.057648328701077</v>
      </c>
      <c r="CR423" s="21">
        <v>88.57557524730494</v>
      </c>
      <c r="CS423" s="21">
        <v>90.222497965943532</v>
      </c>
    </row>
    <row r="424" spans="1:97" x14ac:dyDescent="0.2">
      <c r="A424" s="28" t="s">
        <v>9</v>
      </c>
      <c r="B424" s="21">
        <v>88.134989914741425</v>
      </c>
      <c r="C424" s="21">
        <v>89.277356931558003</v>
      </c>
      <c r="D424" s="21">
        <v>86.811049886437004</v>
      </c>
      <c r="E424" s="21">
        <v>85.497415971877075</v>
      </c>
      <c r="F424" s="21">
        <v>88.158206362990441</v>
      </c>
      <c r="G424" s="21">
        <v>84.826391715950052</v>
      </c>
      <c r="H424" s="21">
        <v>84.82418260333128</v>
      </c>
      <c r="I424" s="21">
        <v>72.427983539094654</v>
      </c>
      <c r="J424" s="21">
        <v>71.445153801508994</v>
      </c>
      <c r="K424" s="21">
        <v>70.457209847596715</v>
      </c>
      <c r="L424" s="21">
        <v>69.902912621359221</v>
      </c>
      <c r="M424" s="21">
        <v>64.490445859872608</v>
      </c>
      <c r="N424" s="21">
        <v>77.417668583376894</v>
      </c>
      <c r="O424" s="21">
        <v>76.232948583420779</v>
      </c>
      <c r="P424" s="21">
        <v>73.968415690269993</v>
      </c>
      <c r="Q424" s="21">
        <v>70.423892100192674</v>
      </c>
      <c r="R424" s="21">
        <v>56.444957785174701</v>
      </c>
      <c r="S424" s="21">
        <v>56.31157591514242</v>
      </c>
      <c r="T424" s="21">
        <v>56.298710882513035</v>
      </c>
      <c r="U424" s="21">
        <v>71.334362339168933</v>
      </c>
      <c r="V424" s="21">
        <v>55.629982045973314</v>
      </c>
      <c r="W424" s="21">
        <v>52.978390649448613</v>
      </c>
      <c r="X424" s="21">
        <v>54.868718580043449</v>
      </c>
      <c r="Y424" s="21">
        <v>74.599958635810452</v>
      </c>
      <c r="Z424" s="21">
        <v>64.679954478030012</v>
      </c>
      <c r="AA424" s="21">
        <v>67.298923579708827</v>
      </c>
      <c r="AB424" s="21">
        <v>67.186238131949622</v>
      </c>
      <c r="AC424" s="21">
        <v>74.492021395168379</v>
      </c>
      <c r="AD424" s="21">
        <v>59.503557867061154</v>
      </c>
      <c r="AE424" s="21">
        <v>59.084871252275597</v>
      </c>
      <c r="AF424" s="21">
        <v>54.877446967119624</v>
      </c>
      <c r="AG424" s="21">
        <v>69.098260834871994</v>
      </c>
      <c r="AH424" s="21">
        <v>67.851296411010836</v>
      </c>
      <c r="AI424" s="21">
        <v>66.712767402323067</v>
      </c>
      <c r="AJ424" s="21">
        <v>65.753022417793289</v>
      </c>
      <c r="AK424" s="21">
        <v>73.535415939187189</v>
      </c>
      <c r="AL424" s="21">
        <v>58.666531522501373</v>
      </c>
      <c r="AM424" s="21">
        <v>58.005692556390429</v>
      </c>
      <c r="AN424" s="21">
        <v>56.313494700268983</v>
      </c>
      <c r="AO424" s="21">
        <v>74.779885301834554</v>
      </c>
      <c r="AP424" s="21">
        <v>56.441433089250594</v>
      </c>
      <c r="AQ424" s="21">
        <v>56.410494672372799</v>
      </c>
      <c r="AR424" s="21">
        <v>54.635284236700457</v>
      </c>
      <c r="AS424" s="21">
        <v>90.881002673905073</v>
      </c>
      <c r="AT424" s="21">
        <v>34.968559889576198</v>
      </c>
      <c r="AU424" s="21">
        <v>37.201112284318363</v>
      </c>
      <c r="AV424" s="21">
        <v>36.577088482709961</v>
      </c>
      <c r="AW424" s="21">
        <v>87.541991815576679</v>
      </c>
      <c r="AX424" s="21">
        <v>38.50401235406067</v>
      </c>
      <c r="AY424" s="21">
        <v>38.539123252659152</v>
      </c>
      <c r="AZ424" s="21">
        <v>39.306732760953182</v>
      </c>
      <c r="BA424" s="21">
        <v>85.375542839870917</v>
      </c>
      <c r="BB424" s="21">
        <v>36.940177583145761</v>
      </c>
      <c r="BC424" s="21">
        <v>37.839757294465159</v>
      </c>
      <c r="BD424" s="21">
        <v>31.25084203007636</v>
      </c>
      <c r="BE424" s="21">
        <v>80.662327403252121</v>
      </c>
      <c r="BF424" s="21">
        <v>83.540783757162799</v>
      </c>
      <c r="BG424" s="21">
        <v>89.367543959797118</v>
      </c>
      <c r="BH424" s="21">
        <v>88.58030439418792</v>
      </c>
      <c r="BI424" s="21">
        <v>87.414142914745568</v>
      </c>
      <c r="BJ424" s="21">
        <v>87.288152016022934</v>
      </c>
      <c r="BK424" s="21">
        <v>86.401022481984995</v>
      </c>
      <c r="BL424" s="21">
        <v>87.126973987684735</v>
      </c>
      <c r="BM424" s="21">
        <v>81.650834873765803</v>
      </c>
      <c r="BN424" s="21">
        <v>79.802164183221748</v>
      </c>
      <c r="BO424" s="21">
        <v>76.119556702844179</v>
      </c>
      <c r="BP424" s="21">
        <v>73.19308060317988</v>
      </c>
      <c r="BQ424" s="21">
        <v>88.204034502697112</v>
      </c>
      <c r="BR424" s="21">
        <v>90.526590768670573</v>
      </c>
      <c r="BS424" s="21">
        <v>90.531837405502287</v>
      </c>
      <c r="BT424" s="21">
        <v>94.015615827910295</v>
      </c>
      <c r="BU424" s="21">
        <v>94.663415670074073</v>
      </c>
      <c r="BV424" s="21">
        <v>94.956104868758345</v>
      </c>
      <c r="BW424" s="21">
        <v>96.286310401120048</v>
      </c>
      <c r="BX424" s="21">
        <v>96.275486578984214</v>
      </c>
      <c r="BY424" s="21">
        <v>89.355013639790286</v>
      </c>
      <c r="BZ424" s="21">
        <v>93.938282042751439</v>
      </c>
      <c r="CA424" s="21">
        <v>95.126589094908582</v>
      </c>
      <c r="CB424" s="21">
        <v>92.26346294146397</v>
      </c>
      <c r="CC424" s="21">
        <v>93.654913802535717</v>
      </c>
      <c r="CD424" s="21">
        <v>90.864156942910256</v>
      </c>
      <c r="CE424" s="21">
        <v>96.966772981273678</v>
      </c>
      <c r="CF424" s="21">
        <v>97.033671341439202</v>
      </c>
      <c r="CG424" s="21">
        <v>97.134903635348863</v>
      </c>
      <c r="CH424" s="21">
        <v>96.765601458889805</v>
      </c>
      <c r="CI424" s="21">
        <v>99.639902463882706</v>
      </c>
      <c r="CJ424" s="21">
        <v>100</v>
      </c>
      <c r="CK424" s="21">
        <v>100</v>
      </c>
      <c r="CL424" s="21">
        <v>99.970975734072638</v>
      </c>
      <c r="CM424" s="21">
        <v>99.991370330474723</v>
      </c>
      <c r="CN424" s="21">
        <v>100</v>
      </c>
      <c r="CO424" s="21">
        <v>98.193151536787013</v>
      </c>
      <c r="CP424" s="21">
        <v>98.164721597664055</v>
      </c>
      <c r="CQ424" s="21">
        <v>98.321555635969091</v>
      </c>
      <c r="CR424" s="21">
        <v>98.294361258114975</v>
      </c>
      <c r="CS424" s="21">
        <v>96.75647763850813</v>
      </c>
    </row>
    <row r="425" spans="1:97" x14ac:dyDescent="0.2">
      <c r="A425" s="28" t="s">
        <v>110</v>
      </c>
      <c r="B425" s="21">
        <v>0</v>
      </c>
      <c r="C425" s="21">
        <v>0</v>
      </c>
      <c r="D425" s="21">
        <v>0</v>
      </c>
      <c r="E425" s="21">
        <v>0</v>
      </c>
      <c r="F425" s="21">
        <v>0</v>
      </c>
      <c r="G425" s="21">
        <v>0</v>
      </c>
      <c r="H425" s="21">
        <v>0</v>
      </c>
      <c r="I425" s="21">
        <v>0</v>
      </c>
      <c r="J425" s="21">
        <v>0</v>
      </c>
      <c r="K425" s="21">
        <v>0</v>
      </c>
      <c r="L425" s="21">
        <v>0</v>
      </c>
      <c r="M425" s="21">
        <v>0</v>
      </c>
      <c r="N425" s="21">
        <v>0</v>
      </c>
      <c r="O425" s="21">
        <v>0</v>
      </c>
      <c r="P425" s="21">
        <v>0</v>
      </c>
      <c r="Q425" s="21">
        <v>0</v>
      </c>
      <c r="R425" s="21">
        <v>0</v>
      </c>
      <c r="S425" s="21">
        <v>0</v>
      </c>
      <c r="T425" s="21">
        <v>0</v>
      </c>
      <c r="U425" s="21">
        <v>0</v>
      </c>
      <c r="V425" s="21">
        <v>0</v>
      </c>
      <c r="W425" s="21">
        <v>0</v>
      </c>
      <c r="X425" s="21">
        <v>0</v>
      </c>
      <c r="Y425" s="21">
        <v>0</v>
      </c>
      <c r="Z425" s="21">
        <v>0</v>
      </c>
      <c r="AA425" s="21">
        <v>0</v>
      </c>
      <c r="AB425" s="21">
        <v>0</v>
      </c>
      <c r="AC425" s="21">
        <v>0</v>
      </c>
      <c r="AD425" s="21">
        <v>0</v>
      </c>
      <c r="AE425" s="21">
        <v>0</v>
      </c>
      <c r="AF425" s="21">
        <v>0</v>
      </c>
      <c r="AG425" s="21">
        <v>0</v>
      </c>
      <c r="AH425" s="21">
        <v>0</v>
      </c>
      <c r="AI425" s="21">
        <v>0</v>
      </c>
      <c r="AJ425" s="21">
        <v>0</v>
      </c>
      <c r="AK425" s="21">
        <v>0</v>
      </c>
      <c r="AL425" s="21">
        <v>0</v>
      </c>
      <c r="AM425" s="21">
        <v>0</v>
      </c>
      <c r="AN425" s="21">
        <v>0</v>
      </c>
      <c r="AO425" s="21">
        <v>0</v>
      </c>
      <c r="AP425" s="21">
        <v>0</v>
      </c>
      <c r="AQ425" s="21">
        <v>0</v>
      </c>
      <c r="AR425" s="21">
        <v>0</v>
      </c>
      <c r="AS425" s="21">
        <v>0</v>
      </c>
      <c r="AT425" s="21">
        <v>0</v>
      </c>
      <c r="AU425" s="21">
        <v>0</v>
      </c>
      <c r="AV425" s="21">
        <v>0</v>
      </c>
      <c r="AW425" s="21">
        <v>0</v>
      </c>
      <c r="AX425" s="21">
        <v>0</v>
      </c>
      <c r="AY425" s="21">
        <v>0</v>
      </c>
      <c r="AZ425" s="21">
        <v>0</v>
      </c>
      <c r="BA425" s="21">
        <v>0</v>
      </c>
      <c r="BB425" s="21">
        <v>0</v>
      </c>
      <c r="BC425" s="21">
        <v>0</v>
      </c>
      <c r="BD425" s="21">
        <v>0</v>
      </c>
      <c r="BE425" s="21">
        <v>0</v>
      </c>
      <c r="BF425" s="21">
        <v>0</v>
      </c>
      <c r="BG425" s="21">
        <v>0</v>
      </c>
      <c r="BH425" s="21">
        <v>0</v>
      </c>
      <c r="BI425" s="21">
        <v>0</v>
      </c>
      <c r="BJ425" s="21">
        <v>0</v>
      </c>
      <c r="BK425" s="21">
        <v>0</v>
      </c>
      <c r="BL425" s="21">
        <v>0</v>
      </c>
      <c r="BM425" s="21">
        <v>0</v>
      </c>
      <c r="BN425" s="21">
        <v>0</v>
      </c>
      <c r="BO425" s="21">
        <v>0</v>
      </c>
      <c r="BP425" s="21">
        <v>0</v>
      </c>
      <c r="BQ425" s="21">
        <v>0</v>
      </c>
      <c r="BR425" s="21">
        <v>76.749668883101194</v>
      </c>
      <c r="BS425" s="21">
        <v>79.052094342182272</v>
      </c>
      <c r="BT425" s="21">
        <v>77.975546828958258</v>
      </c>
      <c r="BU425" s="21">
        <v>77.60616984900939</v>
      </c>
      <c r="BV425" s="21">
        <v>75.746771942316897</v>
      </c>
      <c r="BW425" s="21">
        <v>76.036626680708679</v>
      </c>
      <c r="BX425" s="21">
        <v>76.183918399423305</v>
      </c>
      <c r="BY425" s="21">
        <v>75.643015116359322</v>
      </c>
      <c r="BZ425" s="21">
        <v>83.578866788005612</v>
      </c>
      <c r="CA425" s="21">
        <v>87.964778766356105</v>
      </c>
      <c r="CB425" s="21">
        <v>87.74599274629594</v>
      </c>
      <c r="CC425" s="21">
        <v>85.720225620860646</v>
      </c>
      <c r="CD425" s="21">
        <v>86.001540243149961</v>
      </c>
      <c r="CE425" s="21">
        <v>89.501526785999914</v>
      </c>
      <c r="CF425" s="21">
        <v>90.883905137192201</v>
      </c>
      <c r="CG425" s="21">
        <v>88.739006680773542</v>
      </c>
      <c r="CH425" s="21">
        <v>90.369752917358994</v>
      </c>
      <c r="CI425" s="21">
        <v>88.398212098595479</v>
      </c>
      <c r="CJ425" s="21">
        <v>91.662644327863575</v>
      </c>
      <c r="CK425" s="21">
        <v>83.405325803540393</v>
      </c>
      <c r="CL425" s="21">
        <v>80.916231662376532</v>
      </c>
      <c r="CM425" s="21">
        <v>84.086973405038549</v>
      </c>
      <c r="CN425" s="21">
        <v>85.765961587220445</v>
      </c>
      <c r="CO425" s="21">
        <v>85.622648695042585</v>
      </c>
      <c r="CP425" s="21">
        <v>87.141878270048707</v>
      </c>
      <c r="CQ425" s="21">
        <v>91.050033658147882</v>
      </c>
      <c r="CR425" s="21">
        <v>91.349463861322306</v>
      </c>
      <c r="CS425" s="21">
        <v>92.831630538594041</v>
      </c>
    </row>
    <row r="426" spans="1:97" x14ac:dyDescent="0.2">
      <c r="A426" s="28" t="s">
        <v>10</v>
      </c>
      <c r="B426" s="21">
        <v>0</v>
      </c>
      <c r="C426" s="21">
        <v>0</v>
      </c>
      <c r="D426" s="21">
        <v>0</v>
      </c>
      <c r="E426" s="21">
        <v>0</v>
      </c>
      <c r="F426" s="21">
        <v>0</v>
      </c>
      <c r="G426" s="21">
        <v>0</v>
      </c>
      <c r="H426" s="21">
        <v>0</v>
      </c>
      <c r="I426" s="21">
        <v>0</v>
      </c>
      <c r="J426" s="21">
        <v>0</v>
      </c>
      <c r="K426" s="21">
        <v>0</v>
      </c>
      <c r="L426" s="21">
        <v>0</v>
      </c>
      <c r="M426" s="21">
        <v>0</v>
      </c>
      <c r="N426" s="21">
        <v>0</v>
      </c>
      <c r="O426" s="21">
        <v>0</v>
      </c>
      <c r="P426" s="21">
        <v>0</v>
      </c>
      <c r="Q426" s="21">
        <v>0</v>
      </c>
      <c r="R426" s="21">
        <v>0</v>
      </c>
      <c r="S426" s="21">
        <v>0</v>
      </c>
      <c r="T426" s="21">
        <v>0</v>
      </c>
      <c r="U426" s="21">
        <v>77.339662520356185</v>
      </c>
      <c r="V426" s="21">
        <v>80.269962633386399</v>
      </c>
      <c r="W426" s="21">
        <v>66.893129960414626</v>
      </c>
      <c r="X426" s="21">
        <v>75.392082502922506</v>
      </c>
      <c r="Y426" s="21">
        <v>73.495027814601372</v>
      </c>
      <c r="Z426" s="21">
        <v>74.877804474869563</v>
      </c>
      <c r="AA426" s="21">
        <v>72.12608136316436</v>
      </c>
      <c r="AB426" s="21">
        <v>78.249315891871376</v>
      </c>
      <c r="AC426" s="21">
        <v>87.043730926621038</v>
      </c>
      <c r="AD426" s="21">
        <v>83.157309660154027</v>
      </c>
      <c r="AE426" s="21">
        <v>90.249397128909067</v>
      </c>
      <c r="AF426" s="21">
        <v>79.609364935271159</v>
      </c>
      <c r="AG426" s="21">
        <v>75.639581355014997</v>
      </c>
      <c r="AH426" s="21">
        <v>83.93678329922399</v>
      </c>
      <c r="AI426" s="21">
        <v>67.154106382197412</v>
      </c>
      <c r="AJ426" s="21">
        <v>71.561343200287951</v>
      </c>
      <c r="AK426" s="21">
        <v>68.42286610461656</v>
      </c>
      <c r="AL426" s="21">
        <v>70.238898686946712</v>
      </c>
      <c r="AM426" s="21">
        <v>77.113777134977568</v>
      </c>
      <c r="AN426" s="21">
        <v>72.946914040341127</v>
      </c>
      <c r="AO426" s="21">
        <v>79.349289437274876</v>
      </c>
      <c r="AP426" s="21">
        <v>88.650480120565817</v>
      </c>
      <c r="AQ426" s="21">
        <v>88.117040179206612</v>
      </c>
      <c r="AR426" s="21">
        <v>84.315338615856589</v>
      </c>
      <c r="AS426" s="21">
        <v>84.899969078923647</v>
      </c>
      <c r="AT426" s="21">
        <v>89.072655050443473</v>
      </c>
      <c r="AU426" s="21">
        <v>86.082522241433907</v>
      </c>
      <c r="AV426" s="21">
        <v>90.018040087788989</v>
      </c>
      <c r="AW426" s="21">
        <v>86.759895474327493</v>
      </c>
      <c r="AX426" s="21">
        <v>78.179080290331868</v>
      </c>
      <c r="AY426" s="21">
        <v>79.521220441057167</v>
      </c>
      <c r="AZ426" s="21">
        <v>80.686076772802195</v>
      </c>
      <c r="BA426" s="21">
        <v>77.546617352442595</v>
      </c>
      <c r="BB426" s="21">
        <v>83.426806697755836</v>
      </c>
      <c r="BC426" s="21">
        <v>82.155794039955481</v>
      </c>
      <c r="BD426" s="21">
        <v>80.224075771116375</v>
      </c>
      <c r="BE426" s="21">
        <v>74.126051323821457</v>
      </c>
      <c r="BF426" s="21">
        <v>72.835611418859642</v>
      </c>
      <c r="BG426" s="21">
        <v>75.83014317499773</v>
      </c>
      <c r="BH426" s="21">
        <v>75.156006774653093</v>
      </c>
      <c r="BI426" s="21">
        <v>70.490077292553963</v>
      </c>
      <c r="BJ426" s="21">
        <v>75.369541948080425</v>
      </c>
      <c r="BK426" s="21">
        <v>75.934201038955734</v>
      </c>
      <c r="BL426" s="21">
        <v>75.441496111579269</v>
      </c>
      <c r="BM426" s="21">
        <v>73.642386436094895</v>
      </c>
      <c r="BN426" s="21">
        <v>74.170198401406424</v>
      </c>
      <c r="BO426" s="21">
        <v>78.43186822623754</v>
      </c>
      <c r="BP426" s="21">
        <v>77.557030646141484</v>
      </c>
      <c r="BQ426" s="21">
        <v>75.830851067447625</v>
      </c>
      <c r="BR426" s="21">
        <v>71.823062910500639</v>
      </c>
      <c r="BS426" s="21">
        <v>69.742752291301883</v>
      </c>
      <c r="BT426" s="21">
        <v>75.726677871905366</v>
      </c>
      <c r="BU426" s="21">
        <v>80.88985655808726</v>
      </c>
      <c r="BV426" s="21">
        <v>81.64748209990438</v>
      </c>
      <c r="BW426" s="21">
        <v>84.896870179557922</v>
      </c>
      <c r="BX426" s="21">
        <v>82.672140545708032</v>
      </c>
      <c r="BY426" s="21">
        <v>77.128419650503389</v>
      </c>
      <c r="BZ426" s="21">
        <v>83.872212501138478</v>
      </c>
      <c r="CA426" s="21">
        <v>82.764719937466836</v>
      </c>
      <c r="CB426" s="21">
        <v>82.521580409386985</v>
      </c>
      <c r="CC426" s="21">
        <v>86.336141878529617</v>
      </c>
      <c r="CD426" s="21">
        <v>87.429637888549721</v>
      </c>
      <c r="CE426" s="21">
        <v>90.378238921006073</v>
      </c>
      <c r="CF426" s="21">
        <v>89.37504046971911</v>
      </c>
      <c r="CG426" s="21">
        <v>87.491602213194597</v>
      </c>
      <c r="CH426" s="21">
        <v>89.624986594352777</v>
      </c>
      <c r="CI426" s="21">
        <v>91.978371338235434</v>
      </c>
      <c r="CJ426" s="21">
        <v>93.228253870310823</v>
      </c>
      <c r="CK426" s="21">
        <v>94.358370597127447</v>
      </c>
      <c r="CL426" s="21">
        <v>93.907225748466743</v>
      </c>
      <c r="CM426" s="21">
        <v>92.732790865798336</v>
      </c>
      <c r="CN426" s="21">
        <v>89.219060942023063</v>
      </c>
      <c r="CO426" s="21">
        <v>89.01278066638541</v>
      </c>
      <c r="CP426" s="21">
        <v>88.520201077454658</v>
      </c>
      <c r="CQ426" s="21">
        <v>89.224849916704969</v>
      </c>
      <c r="CR426" s="21">
        <v>90.687935636655297</v>
      </c>
      <c r="CS426" s="21">
        <v>91.228125085625578</v>
      </c>
    </row>
    <row r="427" spans="1:97" x14ac:dyDescent="0.2">
      <c r="A427" s="28" t="s">
        <v>105</v>
      </c>
      <c r="B427" s="21">
        <v>0</v>
      </c>
      <c r="C427" s="21">
        <v>0</v>
      </c>
      <c r="D427" s="21">
        <v>0</v>
      </c>
      <c r="E427" s="21">
        <v>0</v>
      </c>
      <c r="F427" s="21">
        <v>0</v>
      </c>
      <c r="G427" s="21">
        <v>0</v>
      </c>
      <c r="H427" s="21">
        <v>0</v>
      </c>
      <c r="I427" s="21">
        <v>0</v>
      </c>
      <c r="J427" s="21">
        <v>0</v>
      </c>
      <c r="K427" s="21">
        <v>0</v>
      </c>
      <c r="L427" s="21">
        <v>0</v>
      </c>
      <c r="M427" s="21">
        <v>0</v>
      </c>
      <c r="N427" s="21">
        <v>0</v>
      </c>
      <c r="O427" s="21">
        <v>0</v>
      </c>
      <c r="P427" s="21">
        <v>0</v>
      </c>
      <c r="Q427" s="21">
        <v>0</v>
      </c>
      <c r="R427" s="21">
        <v>0</v>
      </c>
      <c r="S427" s="21">
        <v>0</v>
      </c>
      <c r="T427" s="21">
        <v>0</v>
      </c>
      <c r="U427" s="21">
        <v>0</v>
      </c>
      <c r="V427" s="21">
        <v>0</v>
      </c>
      <c r="W427" s="21">
        <v>0</v>
      </c>
      <c r="X427" s="21">
        <v>0</v>
      </c>
      <c r="Y427" s="21">
        <v>0</v>
      </c>
      <c r="Z427" s="21">
        <v>0</v>
      </c>
      <c r="AA427" s="21">
        <v>0</v>
      </c>
      <c r="AB427" s="21">
        <v>0</v>
      </c>
      <c r="AC427" s="21">
        <v>0</v>
      </c>
      <c r="AD427" s="21">
        <v>0</v>
      </c>
      <c r="AE427" s="21">
        <v>0</v>
      </c>
      <c r="AF427" s="21">
        <v>0</v>
      </c>
      <c r="AG427" s="21">
        <v>0</v>
      </c>
      <c r="AH427" s="21">
        <v>0</v>
      </c>
      <c r="AI427" s="21">
        <v>0</v>
      </c>
      <c r="AJ427" s="21">
        <v>0</v>
      </c>
      <c r="AK427" s="21">
        <v>0</v>
      </c>
      <c r="AL427" s="21">
        <v>0</v>
      </c>
      <c r="AM427" s="21">
        <v>0</v>
      </c>
      <c r="AN427" s="21">
        <v>0</v>
      </c>
      <c r="AO427" s="21">
        <v>0</v>
      </c>
      <c r="AP427" s="21">
        <v>0</v>
      </c>
      <c r="AQ427" s="21">
        <v>0</v>
      </c>
      <c r="AR427" s="21">
        <v>0</v>
      </c>
      <c r="AS427" s="21">
        <v>0</v>
      </c>
      <c r="AT427" s="21">
        <v>0</v>
      </c>
      <c r="AU427" s="21">
        <v>0</v>
      </c>
      <c r="AV427" s="21">
        <v>0</v>
      </c>
      <c r="AW427" s="21">
        <v>0</v>
      </c>
      <c r="AX427" s="21">
        <v>0</v>
      </c>
      <c r="AY427" s="21">
        <v>0</v>
      </c>
      <c r="AZ427" s="21">
        <v>0</v>
      </c>
      <c r="BA427" s="21">
        <v>0</v>
      </c>
      <c r="BB427" s="21">
        <v>0</v>
      </c>
      <c r="BC427" s="21">
        <v>0</v>
      </c>
      <c r="BD427" s="21">
        <v>0</v>
      </c>
      <c r="BE427" s="21">
        <v>0</v>
      </c>
      <c r="BF427" s="21">
        <v>0</v>
      </c>
      <c r="BG427" s="21">
        <v>0</v>
      </c>
      <c r="BH427" s="21">
        <v>0</v>
      </c>
      <c r="BI427" s="21">
        <v>0</v>
      </c>
      <c r="BJ427" s="21">
        <v>0</v>
      </c>
      <c r="BK427" s="21">
        <v>0</v>
      </c>
      <c r="BL427" s="21">
        <v>0</v>
      </c>
      <c r="BM427" s="21">
        <v>0</v>
      </c>
      <c r="BN427" s="21">
        <v>0</v>
      </c>
      <c r="BO427" s="21">
        <v>0</v>
      </c>
      <c r="BP427" s="21">
        <v>0</v>
      </c>
      <c r="BQ427" s="21">
        <v>0</v>
      </c>
      <c r="BR427" s="21">
        <v>0</v>
      </c>
      <c r="BS427" s="21">
        <v>0</v>
      </c>
      <c r="BT427" s="21">
        <v>0</v>
      </c>
      <c r="BU427" s="21">
        <v>0</v>
      </c>
      <c r="BV427" s="21">
        <v>0</v>
      </c>
      <c r="BW427" s="21">
        <v>0</v>
      </c>
      <c r="BX427" s="21">
        <v>0</v>
      </c>
      <c r="BY427" s="21">
        <v>0</v>
      </c>
      <c r="BZ427" s="21">
        <v>0</v>
      </c>
      <c r="CA427" s="21">
        <v>0</v>
      </c>
      <c r="CB427" s="21">
        <v>0</v>
      </c>
      <c r="CC427" s="21">
        <v>0</v>
      </c>
      <c r="CD427" s="21">
        <v>0</v>
      </c>
      <c r="CE427" s="21">
        <v>0</v>
      </c>
      <c r="CF427" s="21">
        <v>0</v>
      </c>
      <c r="CG427" s="21">
        <v>0</v>
      </c>
      <c r="CH427" s="21">
        <v>92.577295712475888</v>
      </c>
      <c r="CI427" s="21">
        <v>92.572779092918026</v>
      </c>
      <c r="CJ427" s="21">
        <v>96.468938123451778</v>
      </c>
      <c r="CK427" s="21">
        <v>96.803055985373646</v>
      </c>
      <c r="CL427" s="21">
        <v>92.223615701454023</v>
      </c>
      <c r="CM427" s="21">
        <v>98.37383717261929</v>
      </c>
      <c r="CN427" s="21">
        <v>100</v>
      </c>
      <c r="CO427" s="21">
        <v>100</v>
      </c>
      <c r="CP427" s="21">
        <v>97.001823543145875</v>
      </c>
      <c r="CQ427" s="21">
        <v>97.164972438038035</v>
      </c>
      <c r="CR427" s="21">
        <v>96.966793578280132</v>
      </c>
      <c r="CS427" s="21">
        <v>97.03793001775071</v>
      </c>
    </row>
    <row r="428" spans="1:97" x14ac:dyDescent="0.2">
      <c r="A428" s="28" t="s">
        <v>11</v>
      </c>
      <c r="B428" s="21">
        <v>56.338197962688909</v>
      </c>
      <c r="C428" s="21">
        <v>55.17368844515925</v>
      </c>
      <c r="D428" s="21">
        <v>55.607952533681257</v>
      </c>
      <c r="E428" s="21">
        <v>64.772015524166477</v>
      </c>
      <c r="F428" s="21">
        <v>69.077249874338762</v>
      </c>
      <c r="G428" s="21">
        <v>70.332607023091839</v>
      </c>
      <c r="H428" s="21">
        <v>64.443060137663764</v>
      </c>
      <c r="I428" s="21">
        <v>62.822891579606974</v>
      </c>
      <c r="J428" s="21">
        <v>64.162086620502222</v>
      </c>
      <c r="K428" s="21">
        <v>59.301969963029336</v>
      </c>
      <c r="L428" s="21">
        <v>54.896776086367161</v>
      </c>
      <c r="M428" s="21">
        <v>62.221369734145817</v>
      </c>
      <c r="N428" s="21">
        <v>84.547308257909975</v>
      </c>
      <c r="O428" s="21">
        <v>82.520950171625003</v>
      </c>
      <c r="P428" s="21">
        <v>85.439549521354024</v>
      </c>
      <c r="Q428" s="21">
        <v>82.236322209936191</v>
      </c>
      <c r="R428" s="21">
        <v>71.198414975894835</v>
      </c>
      <c r="S428" s="21">
        <v>71.788516787707266</v>
      </c>
      <c r="T428" s="21">
        <v>82.596417029767139</v>
      </c>
      <c r="U428" s="21">
        <v>77.451774955224792</v>
      </c>
      <c r="V428" s="21">
        <v>84.053991254937571</v>
      </c>
      <c r="W428" s="21">
        <v>61.731801930940712</v>
      </c>
      <c r="X428" s="21">
        <v>60.135254616929721</v>
      </c>
      <c r="Y428" s="21">
        <v>55.931913256879149</v>
      </c>
      <c r="Z428" s="21">
        <v>80.325080187417399</v>
      </c>
      <c r="AA428" s="21">
        <v>89.305889145232427</v>
      </c>
      <c r="AB428" s="21">
        <v>87.900147103075625</v>
      </c>
      <c r="AC428" s="21">
        <v>77.464181486051828</v>
      </c>
      <c r="AD428" s="21">
        <v>91.286067511191959</v>
      </c>
      <c r="AE428" s="21">
        <v>86.684814770978818</v>
      </c>
      <c r="AF428" s="21">
        <v>87.601439553010678</v>
      </c>
      <c r="AG428" s="21">
        <v>98.461522810340483</v>
      </c>
      <c r="AH428" s="21">
        <v>97.809435831429141</v>
      </c>
      <c r="AI428" s="21">
        <v>91.204132896812197</v>
      </c>
      <c r="AJ428" s="21">
        <v>90.34395586615625</v>
      </c>
      <c r="AK428" s="21">
        <v>82.516587872949884</v>
      </c>
      <c r="AL428" s="21">
        <v>85.983047446668394</v>
      </c>
      <c r="AM428" s="21">
        <v>84.413345999040274</v>
      </c>
      <c r="AN428" s="21">
        <v>87.537273918011323</v>
      </c>
      <c r="AO428" s="21">
        <v>90.434396363136187</v>
      </c>
      <c r="AP428" s="21">
        <v>78.661921729940559</v>
      </c>
      <c r="AQ428" s="21">
        <v>86.12877895888272</v>
      </c>
      <c r="AR428" s="21">
        <v>86.354289707032223</v>
      </c>
      <c r="AS428" s="21">
        <v>0</v>
      </c>
      <c r="AT428" s="21">
        <v>0</v>
      </c>
      <c r="AU428" s="21">
        <v>0</v>
      </c>
      <c r="AV428" s="21">
        <v>0</v>
      </c>
      <c r="AW428" s="21">
        <v>0</v>
      </c>
      <c r="AX428" s="21">
        <v>0</v>
      </c>
      <c r="AY428" s="21">
        <v>0</v>
      </c>
      <c r="AZ428" s="21">
        <v>0</v>
      </c>
      <c r="BA428" s="21">
        <v>0</v>
      </c>
      <c r="BB428" s="21">
        <v>57.361527208666033</v>
      </c>
      <c r="BC428" s="21">
        <v>57.010487236523886</v>
      </c>
      <c r="BD428" s="21">
        <v>55.900233326696039</v>
      </c>
      <c r="BE428" s="21">
        <v>57.949141673066364</v>
      </c>
      <c r="BF428" s="21">
        <v>58.434849894910755</v>
      </c>
      <c r="BG428" s="21">
        <v>58.428946155742054</v>
      </c>
      <c r="BH428" s="21">
        <v>68.279616631230184</v>
      </c>
      <c r="BI428" s="21">
        <v>68.330458594875267</v>
      </c>
      <c r="BJ428" s="21">
        <v>60.952501692174131</v>
      </c>
      <c r="BK428" s="21">
        <v>60.248716708442331</v>
      </c>
      <c r="BL428" s="21">
        <v>65.628160666165286</v>
      </c>
      <c r="BM428" s="21">
        <v>74.547356556772712</v>
      </c>
      <c r="BN428" s="21">
        <v>73.601330008602901</v>
      </c>
      <c r="BO428" s="21">
        <v>71.623104973192923</v>
      </c>
      <c r="BP428" s="21">
        <v>72.53120978041801</v>
      </c>
      <c r="BQ428" s="21">
        <v>75.113059792206101</v>
      </c>
      <c r="BR428" s="21">
        <v>76.313517416597051</v>
      </c>
      <c r="BS428" s="21">
        <v>79.276651792227327</v>
      </c>
      <c r="BT428" s="21">
        <v>76.319247719457692</v>
      </c>
      <c r="BU428" s="21">
        <v>79.443015018770794</v>
      </c>
      <c r="BV428" s="21">
        <v>70.154343523389969</v>
      </c>
      <c r="BW428" s="21">
        <v>80.143283272766837</v>
      </c>
      <c r="BX428" s="21">
        <v>80.130059105030639</v>
      </c>
      <c r="BY428" s="21">
        <v>79.281479166645013</v>
      </c>
      <c r="BZ428" s="21">
        <v>83.665914998793554</v>
      </c>
      <c r="CA428" s="21">
        <v>84.642154368086125</v>
      </c>
      <c r="CB428" s="21">
        <v>88.139282882432681</v>
      </c>
      <c r="CC428" s="21">
        <v>88.710216197209789</v>
      </c>
      <c r="CD428" s="21">
        <v>83.138595954510009</v>
      </c>
      <c r="CE428" s="21">
        <v>90.196623370840314</v>
      </c>
      <c r="CF428" s="21">
        <v>90.535760157889783</v>
      </c>
      <c r="CG428" s="21">
        <v>90.874455456285801</v>
      </c>
      <c r="CH428" s="21">
        <v>89.413281287527553</v>
      </c>
      <c r="CI428" s="21">
        <v>90.083261974111949</v>
      </c>
      <c r="CJ428" s="21">
        <v>88.112323682052121</v>
      </c>
      <c r="CK428" s="21">
        <v>88.585779894051839</v>
      </c>
      <c r="CL428" s="21">
        <v>86.234784933093977</v>
      </c>
      <c r="CM428" s="21">
        <v>85.540772842688426</v>
      </c>
      <c r="CN428" s="21">
        <v>84.267427316913924</v>
      </c>
      <c r="CO428" s="21">
        <v>83.187556435432072</v>
      </c>
      <c r="CP428" s="21">
        <v>80.915620261744209</v>
      </c>
      <c r="CQ428" s="21">
        <v>83.079573823118309</v>
      </c>
      <c r="CR428" s="21">
        <v>82.523422193900245</v>
      </c>
      <c r="CS428" s="21">
        <v>82.697559794463146</v>
      </c>
    </row>
    <row r="429" spans="1:97" x14ac:dyDescent="0.2">
      <c r="A429" s="28"/>
      <c r="B429" s="21"/>
      <c r="C429" s="21"/>
      <c r="D429" s="21"/>
      <c r="E429" s="21"/>
      <c r="F429" s="21"/>
      <c r="G429" s="21"/>
      <c r="H429" s="21"/>
      <c r="I429" s="21"/>
      <c r="J429" s="21"/>
      <c r="K429" s="21"/>
      <c r="L429" s="21"/>
      <c r="M429" s="21"/>
      <c r="N429" s="21"/>
      <c r="O429" s="21"/>
      <c r="P429" s="21"/>
      <c r="Q429" s="21"/>
      <c r="R429" s="21"/>
      <c r="S429" s="21"/>
      <c r="T429" s="21"/>
      <c r="U429" s="21"/>
      <c r="V429" s="21"/>
      <c r="W429" s="21"/>
      <c r="X429" s="21"/>
      <c r="Y429" s="21"/>
      <c r="Z429" s="21"/>
      <c r="AA429" s="21"/>
      <c r="AB429" s="21"/>
      <c r="AC429" s="21"/>
      <c r="AD429" s="21"/>
      <c r="AE429" s="21"/>
      <c r="AF429" s="21"/>
      <c r="AG429" s="21"/>
      <c r="AH429" s="21"/>
      <c r="AI429" s="21"/>
      <c r="AJ429" s="21"/>
      <c r="AK429" s="21"/>
      <c r="AL429" s="21"/>
      <c r="AM429" s="21"/>
      <c r="AN429" s="21"/>
      <c r="AO429" s="21"/>
      <c r="AP429" s="21"/>
      <c r="AQ429" s="21"/>
      <c r="AR429" s="21"/>
      <c r="AS429" s="21"/>
      <c r="AT429" s="21"/>
      <c r="AU429" s="21"/>
      <c r="AV429" s="21"/>
      <c r="AW429" s="21"/>
      <c r="AX429" s="21"/>
      <c r="AY429" s="21"/>
      <c r="AZ429" s="21"/>
      <c r="BA429" s="21"/>
      <c r="BB429" s="21"/>
      <c r="BC429" s="21"/>
      <c r="BD429" s="21"/>
      <c r="BE429" s="21"/>
      <c r="BF429" s="21"/>
      <c r="BG429" s="21"/>
      <c r="BH429" s="21"/>
      <c r="BI429" s="21"/>
      <c r="BJ429" s="21"/>
      <c r="BK429" s="21"/>
      <c r="BL429" s="21"/>
      <c r="BM429" s="21"/>
      <c r="BN429" s="21"/>
      <c r="BO429" s="21"/>
      <c r="BP429" s="21"/>
      <c r="BQ429" s="21"/>
      <c r="BR429" s="21"/>
      <c r="BS429" s="21"/>
      <c r="BT429" s="21"/>
      <c r="BU429" s="21"/>
      <c r="BV429" s="21"/>
      <c r="BW429" s="21"/>
      <c r="BX429" s="21"/>
      <c r="BY429" s="21"/>
      <c r="BZ429" s="21"/>
      <c r="CA429" s="21"/>
      <c r="CB429" s="21"/>
      <c r="CC429" s="21"/>
      <c r="CD429" s="21"/>
      <c r="CE429" s="21"/>
      <c r="CF429" s="21"/>
      <c r="CG429" s="21"/>
      <c r="CH429" s="21"/>
      <c r="CI429" s="21"/>
      <c r="CJ429" s="21"/>
      <c r="CK429" s="21"/>
      <c r="CL429" s="21"/>
      <c r="CM429" s="21"/>
      <c r="CN429" s="21"/>
      <c r="CO429" s="21"/>
      <c r="CP429" s="21"/>
      <c r="CQ429" s="21"/>
      <c r="CR429" s="21"/>
      <c r="CS429" s="21"/>
    </row>
    <row r="430" spans="1:97" x14ac:dyDescent="0.2">
      <c r="A430" s="28" t="s">
        <v>12</v>
      </c>
      <c r="B430" s="21">
        <v>0</v>
      </c>
      <c r="C430" s="21">
        <v>0</v>
      </c>
      <c r="D430" s="21">
        <v>0</v>
      </c>
      <c r="E430" s="21">
        <v>78.650832835902619</v>
      </c>
      <c r="F430" s="21">
        <v>73.780782842683408</v>
      </c>
      <c r="G430" s="21">
        <v>73.761734333890416</v>
      </c>
      <c r="H430" s="21">
        <v>75.081613138387709</v>
      </c>
      <c r="I430" s="21">
        <v>77.286502793903722</v>
      </c>
      <c r="J430" s="21">
        <v>76.660226976419494</v>
      </c>
      <c r="K430" s="21">
        <v>77.723508374078804</v>
      </c>
      <c r="L430" s="21">
        <v>78.348424129633642</v>
      </c>
      <c r="M430" s="21">
        <v>77.953461204653223</v>
      </c>
      <c r="N430" s="21">
        <v>76.599300709321852</v>
      </c>
      <c r="O430" s="21">
        <v>79.443930146908855</v>
      </c>
      <c r="P430" s="21">
        <v>80.099536932868347</v>
      </c>
      <c r="Q430" s="21">
        <v>79.831468882862652</v>
      </c>
      <c r="R430" s="21">
        <v>79.330392164228869</v>
      </c>
      <c r="S430" s="21">
        <v>76.64860156170829</v>
      </c>
      <c r="T430" s="21">
        <v>78.247435791668877</v>
      </c>
      <c r="U430" s="21">
        <v>77.263596199399402</v>
      </c>
      <c r="V430" s="21">
        <v>75.796980067885855</v>
      </c>
      <c r="W430" s="21">
        <v>75.583972150437802</v>
      </c>
      <c r="X430" s="21">
        <v>76.759917828545781</v>
      </c>
      <c r="Y430" s="21">
        <v>78.14670008609491</v>
      </c>
      <c r="Z430" s="21">
        <v>79.232220844809333</v>
      </c>
      <c r="AA430" s="21">
        <v>80.24421145658215</v>
      </c>
      <c r="AB430" s="21">
        <v>83.168013407869864</v>
      </c>
      <c r="AC430" s="21">
        <v>86.36035593490459</v>
      </c>
      <c r="AD430" s="21">
        <v>84.195902107336678</v>
      </c>
      <c r="AE430" s="21">
        <v>85.368408362299249</v>
      </c>
      <c r="AF430" s="21">
        <v>83.02265564832534</v>
      </c>
      <c r="AG430" s="21">
        <v>83.434116166364461</v>
      </c>
      <c r="AH430" s="21">
        <v>80.089747917539384</v>
      </c>
      <c r="AI430" s="21">
        <v>80.395211041766601</v>
      </c>
      <c r="AJ430" s="21">
        <v>79.639368236241367</v>
      </c>
      <c r="AK430" s="21">
        <v>80.875645368178638</v>
      </c>
      <c r="AL430" s="21">
        <v>78.645460588880184</v>
      </c>
      <c r="AM430" s="21">
        <v>81.272559893178141</v>
      </c>
      <c r="AN430" s="21">
        <v>82.407105648782448</v>
      </c>
      <c r="AO430" s="21">
        <v>83.512435389081162</v>
      </c>
      <c r="AP430" s="21">
        <v>84.714995699573933</v>
      </c>
      <c r="AQ430" s="21">
        <v>84.789296784086659</v>
      </c>
      <c r="AR430" s="21">
        <v>84.166435695602786</v>
      </c>
      <c r="AS430" s="21">
        <v>94.159226884567488</v>
      </c>
      <c r="AT430" s="21">
        <v>92.780038111878625</v>
      </c>
      <c r="AU430" s="21">
        <v>88.834342448737985</v>
      </c>
      <c r="AV430" s="21">
        <v>80.431736729357652</v>
      </c>
      <c r="AW430" s="21">
        <v>81.822992041537049</v>
      </c>
      <c r="AX430" s="21">
        <v>83.294290306684886</v>
      </c>
      <c r="AY430" s="21">
        <v>88.417414287426922</v>
      </c>
      <c r="AZ430" s="21">
        <v>89.501707365183265</v>
      </c>
      <c r="BA430" s="21">
        <v>88.011775045944248</v>
      </c>
      <c r="BB430" s="21">
        <v>87.469950983167706</v>
      </c>
      <c r="BC430" s="21">
        <v>88.597734043069238</v>
      </c>
      <c r="BD430" s="21">
        <v>85.969907664793979</v>
      </c>
      <c r="BE430" s="21">
        <v>89.006876947535048</v>
      </c>
      <c r="BF430" s="21">
        <v>90.5908721772321</v>
      </c>
      <c r="BG430" s="21">
        <v>91.37654011503399</v>
      </c>
      <c r="BH430" s="21">
        <v>87.606894648850854</v>
      </c>
      <c r="BI430" s="21">
        <v>87.372711047367304</v>
      </c>
      <c r="BJ430" s="21">
        <v>86.498835154893399</v>
      </c>
      <c r="BK430" s="21">
        <v>87.220062654438692</v>
      </c>
      <c r="BL430" s="21">
        <v>81.076131414803001</v>
      </c>
      <c r="BM430" s="21">
        <v>79.854765412268918</v>
      </c>
      <c r="BN430" s="21">
        <v>79.406916586763302</v>
      </c>
      <c r="BO430" s="21">
        <v>80.267757243197366</v>
      </c>
      <c r="BP430" s="21">
        <v>80.173198311623793</v>
      </c>
      <c r="BQ430" s="21">
        <v>81.135318634762697</v>
      </c>
      <c r="BR430" s="21">
        <v>84.608909118914426</v>
      </c>
      <c r="BS430" s="21">
        <v>84.987907334977436</v>
      </c>
      <c r="BT430" s="21">
        <v>85.159393221850635</v>
      </c>
      <c r="BU430" s="21">
        <v>82.487309560921645</v>
      </c>
      <c r="BV430" s="21">
        <v>81.919847928877459</v>
      </c>
      <c r="BW430" s="21">
        <v>82.930206622922825</v>
      </c>
      <c r="BX430" s="21">
        <v>82.47473733095832</v>
      </c>
      <c r="BY430" s="21">
        <v>81.490202043598899</v>
      </c>
      <c r="BZ430" s="21">
        <v>83.642607944342956</v>
      </c>
      <c r="CA430" s="21">
        <v>84.144427558036838</v>
      </c>
      <c r="CB430" s="21">
        <v>86.003441656961328</v>
      </c>
      <c r="CC430" s="21">
        <v>86.225222527873228</v>
      </c>
      <c r="CD430" s="21">
        <v>81.890833885938576</v>
      </c>
      <c r="CE430" s="21">
        <v>85.724185031257193</v>
      </c>
      <c r="CF430" s="21">
        <v>87.854071705897965</v>
      </c>
      <c r="CG430" s="21">
        <v>87.875722606019593</v>
      </c>
      <c r="CH430" s="21">
        <v>88.709819438512881</v>
      </c>
      <c r="CI430" s="21">
        <v>88.871099852444274</v>
      </c>
      <c r="CJ430" s="21">
        <v>89.940754038531495</v>
      </c>
      <c r="CK430" s="21">
        <v>88.256334019287138</v>
      </c>
      <c r="CL430" s="21">
        <v>87.07621638112856</v>
      </c>
      <c r="CM430" s="21">
        <v>87.618563884850204</v>
      </c>
      <c r="CN430" s="21">
        <v>87.266670347472783</v>
      </c>
      <c r="CO430" s="21">
        <v>88.401655623304478</v>
      </c>
      <c r="CP430" s="21">
        <v>88.777626168781694</v>
      </c>
      <c r="CQ430" s="21">
        <v>89.784997445703397</v>
      </c>
      <c r="CR430" s="21">
        <v>90.645956594960921</v>
      </c>
      <c r="CS430" s="21">
        <v>90.863467943479037</v>
      </c>
    </row>
    <row r="431" spans="1:97" x14ac:dyDescent="0.2">
      <c r="A431" s="15"/>
      <c r="BF431" s="21"/>
      <c r="BG431" s="21"/>
      <c r="BH431" s="21"/>
      <c r="BI431" s="21"/>
      <c r="BJ431" s="21"/>
      <c r="BK431" s="21"/>
      <c r="BL431" s="21"/>
      <c r="BM431" s="21"/>
      <c r="BN431" s="21"/>
      <c r="BO431" s="21"/>
      <c r="BP431" s="21"/>
      <c r="BQ431" s="21"/>
      <c r="BR431" s="21"/>
      <c r="BS431" s="21"/>
      <c r="BT431" s="21"/>
      <c r="BU431" s="21"/>
      <c r="BV431" s="21"/>
      <c r="BW431" s="21"/>
      <c r="BX431" s="21"/>
      <c r="BY431" s="21"/>
      <c r="BZ431" s="21"/>
      <c r="CA431" s="21"/>
      <c r="CB431" s="21"/>
      <c r="CC431" s="21"/>
      <c r="CD431" s="21"/>
      <c r="CE431" s="21"/>
      <c r="CF431" s="21"/>
      <c r="CG431" s="21"/>
      <c r="CH431" s="21"/>
      <c r="CI431" s="21"/>
      <c r="CJ431" s="21"/>
      <c r="CK431" s="21"/>
      <c r="CL431" s="21"/>
      <c r="CM431" s="21"/>
      <c r="CN431" s="21"/>
      <c r="CO431" s="21"/>
      <c r="CP431" s="21"/>
      <c r="CQ431" s="21"/>
      <c r="CR431" s="21"/>
      <c r="CS431" s="21"/>
    </row>
    <row r="432" spans="1:97" x14ac:dyDescent="0.2">
      <c r="A432" s="15"/>
      <c r="BF432" s="21"/>
      <c r="BG432" s="21"/>
      <c r="BH432" s="21"/>
      <c r="BI432" s="21"/>
      <c r="BJ432" s="21"/>
      <c r="BK432" s="21"/>
      <c r="BL432" s="21"/>
      <c r="BM432" s="21"/>
      <c r="BN432" s="21"/>
      <c r="BO432" s="21"/>
      <c r="BP432" s="21"/>
      <c r="BQ432" s="21"/>
      <c r="BR432" s="21"/>
      <c r="BS432" s="21"/>
      <c r="BT432" s="21"/>
      <c r="BU432" s="21"/>
      <c r="BV432" s="21"/>
      <c r="BW432" s="21"/>
      <c r="BX432" s="21"/>
      <c r="BY432" s="21"/>
      <c r="BZ432" s="21"/>
      <c r="CA432" s="21"/>
      <c r="CB432" s="21"/>
      <c r="CC432" s="21"/>
      <c r="CD432" s="21"/>
      <c r="CE432" s="21"/>
      <c r="CF432" s="21"/>
      <c r="CG432" s="21"/>
      <c r="CH432" s="21"/>
      <c r="CI432" s="21"/>
      <c r="CJ432" s="21"/>
      <c r="CK432" s="21"/>
      <c r="CL432" s="21"/>
      <c r="CM432" s="21"/>
      <c r="CN432" s="21"/>
      <c r="CO432" s="21"/>
      <c r="CP432" s="21"/>
      <c r="CQ432" s="21"/>
      <c r="CR432" s="21"/>
      <c r="CS432" s="21"/>
    </row>
    <row r="433" spans="1:97" ht="15" x14ac:dyDescent="0.25">
      <c r="A433" s="11" t="s">
        <v>44</v>
      </c>
      <c r="BF433" s="21"/>
      <c r="BG433" s="21"/>
      <c r="BH433" s="21"/>
      <c r="BI433" s="21"/>
      <c r="BJ433" s="21"/>
      <c r="BK433" s="21"/>
      <c r="BL433" s="21"/>
      <c r="BM433" s="21"/>
      <c r="BN433" s="21"/>
      <c r="BO433" s="21"/>
      <c r="BP433" s="21"/>
      <c r="BQ433" s="21"/>
      <c r="BR433" s="21"/>
      <c r="BS433" s="21"/>
      <c r="BT433" s="21"/>
      <c r="BU433" s="21"/>
      <c r="BV433" s="21"/>
      <c r="BW433" s="21"/>
      <c r="BX433" s="21"/>
      <c r="BY433" s="21"/>
      <c r="BZ433" s="21"/>
      <c r="CA433" s="21"/>
      <c r="CB433" s="21"/>
      <c r="CC433" s="21"/>
      <c r="CD433" s="21"/>
      <c r="CE433" s="21"/>
      <c r="CF433" s="21"/>
      <c r="CG433" s="21"/>
      <c r="CH433" s="21"/>
      <c r="CI433" s="21"/>
      <c r="CJ433" s="21"/>
      <c r="CK433" s="21"/>
      <c r="CL433" s="21"/>
      <c r="CM433" s="21"/>
      <c r="CN433" s="21"/>
      <c r="CO433" s="21"/>
      <c r="CP433" s="21"/>
      <c r="CQ433" s="21"/>
      <c r="CR433" s="21"/>
      <c r="CS433" s="21"/>
    </row>
    <row r="434" spans="1:97" x14ac:dyDescent="0.2">
      <c r="A434" s="13" t="s">
        <v>45</v>
      </c>
      <c r="BF434" s="21"/>
      <c r="BG434" s="21"/>
      <c r="BH434" s="21"/>
      <c r="BI434" s="21"/>
      <c r="BJ434" s="21"/>
      <c r="BK434" s="21"/>
      <c r="BL434" s="21"/>
      <c r="BM434" s="21"/>
      <c r="BN434" s="21"/>
      <c r="BO434" s="21"/>
      <c r="BP434" s="21"/>
      <c r="BQ434" s="21"/>
      <c r="BR434" s="21"/>
      <c r="BS434" s="21"/>
      <c r="BT434" s="21"/>
      <c r="BU434" s="21"/>
      <c r="BV434" s="21"/>
      <c r="BW434" s="21"/>
      <c r="BX434" s="21"/>
      <c r="BY434" s="21"/>
      <c r="BZ434" s="21"/>
      <c r="CA434" s="21"/>
      <c r="CB434" s="21"/>
      <c r="CC434" s="21"/>
      <c r="CD434" s="21"/>
      <c r="CE434" s="21"/>
      <c r="CF434" s="21"/>
      <c r="CG434" s="21"/>
      <c r="CH434" s="21"/>
      <c r="CI434" s="21"/>
      <c r="CJ434" s="21"/>
      <c r="CK434" s="21"/>
      <c r="CL434" s="21"/>
      <c r="CM434" s="21"/>
      <c r="CN434" s="21"/>
      <c r="CO434" s="21"/>
      <c r="CP434" s="21"/>
      <c r="CQ434" s="21"/>
      <c r="CR434" s="21"/>
      <c r="CS434" s="21"/>
    </row>
    <row r="435" spans="1:97" ht="15" x14ac:dyDescent="0.25">
      <c r="A435" s="16" t="s">
        <v>82</v>
      </c>
      <c r="B435" s="14">
        <v>2007.4</v>
      </c>
      <c r="C435" s="14">
        <v>2022.2</v>
      </c>
      <c r="D435" s="14">
        <v>2022.3</v>
      </c>
      <c r="E435" s="14">
        <v>2022.4</v>
      </c>
      <c r="F435" s="14">
        <v>2023.1</v>
      </c>
      <c r="G435" s="14">
        <v>2023.2</v>
      </c>
      <c r="H435" s="14">
        <v>2023.3</v>
      </c>
      <c r="I435" s="14">
        <v>2023.4</v>
      </c>
      <c r="BF435" s="21"/>
      <c r="BG435" s="21"/>
      <c r="BH435" s="21"/>
      <c r="BI435" s="21"/>
      <c r="BJ435" s="21"/>
      <c r="BK435" s="21"/>
      <c r="BL435" s="21"/>
      <c r="BM435" s="21"/>
      <c r="BN435" s="21"/>
      <c r="BO435" s="21"/>
      <c r="BP435" s="21"/>
      <c r="BQ435" s="21"/>
      <c r="BR435" s="21"/>
      <c r="BS435" s="21"/>
      <c r="BT435" s="21"/>
      <c r="BU435" s="21"/>
      <c r="BV435" s="21"/>
      <c r="BW435" s="21"/>
      <c r="BX435" s="21"/>
      <c r="BY435" s="21"/>
      <c r="BZ435" s="21"/>
      <c r="CA435" s="21"/>
      <c r="CB435" s="21"/>
      <c r="CC435" s="21"/>
      <c r="CD435" s="21"/>
      <c r="CE435" s="21"/>
      <c r="CF435" s="21"/>
      <c r="CG435" s="21"/>
      <c r="CH435" s="21"/>
      <c r="CI435" s="21"/>
      <c r="CJ435" s="21"/>
      <c r="CK435" s="21"/>
      <c r="CL435" s="21"/>
      <c r="CM435" s="21"/>
      <c r="CN435" s="21"/>
      <c r="CO435" s="21"/>
      <c r="CP435" s="21"/>
      <c r="CQ435" s="21"/>
      <c r="CR435" s="21"/>
      <c r="CS435" s="21"/>
    </row>
    <row r="436" spans="1:97" x14ac:dyDescent="0.2">
      <c r="A436" s="15" t="s">
        <v>83</v>
      </c>
      <c r="B436" s="21">
        <v>2.5210084033613445</v>
      </c>
      <c r="C436" s="21">
        <v>0.60240963855421692</v>
      </c>
      <c r="D436" s="21">
        <v>0.74074074074074081</v>
      </c>
      <c r="E436" s="21">
        <v>0.78740157480314954</v>
      </c>
      <c r="F436" s="21">
        <v>0</v>
      </c>
      <c r="G436" s="21">
        <v>0</v>
      </c>
      <c r="H436" s="21">
        <v>0</v>
      </c>
      <c r="I436" s="21">
        <v>0.72463768115942029</v>
      </c>
      <c r="BF436" s="21"/>
      <c r="BG436" s="21"/>
      <c r="BH436" s="21"/>
      <c r="BI436" s="21"/>
      <c r="BJ436" s="21"/>
      <c r="BK436" s="21"/>
      <c r="BL436" s="21"/>
      <c r="BM436" s="21"/>
      <c r="BN436" s="21"/>
      <c r="BO436" s="21"/>
      <c r="BP436" s="21"/>
      <c r="BQ436" s="21"/>
      <c r="BR436" s="21"/>
      <c r="BS436" s="21"/>
      <c r="BT436" s="21"/>
      <c r="BU436" s="21"/>
      <c r="BV436" s="21"/>
      <c r="BW436" s="21"/>
      <c r="BX436" s="21"/>
      <c r="BY436" s="21"/>
      <c r="BZ436" s="21"/>
      <c r="CA436" s="21"/>
      <c r="CB436" s="21"/>
      <c r="CC436" s="21"/>
      <c r="CD436" s="21"/>
      <c r="CE436" s="21"/>
      <c r="CF436" s="21"/>
      <c r="CG436" s="21"/>
      <c r="CH436" s="21"/>
      <c r="CI436" s="21"/>
      <c r="CJ436" s="21"/>
      <c r="CK436" s="21"/>
      <c r="CL436" s="21"/>
      <c r="CM436" s="21"/>
      <c r="CN436" s="21"/>
      <c r="CO436" s="21"/>
      <c r="CP436" s="21"/>
      <c r="CQ436" s="21"/>
      <c r="CR436" s="21"/>
      <c r="CS436" s="21"/>
    </row>
    <row r="437" spans="1:97" x14ac:dyDescent="0.2">
      <c r="A437" s="15" t="s">
        <v>84</v>
      </c>
      <c r="B437" s="21">
        <v>0</v>
      </c>
      <c r="C437" s="21">
        <v>0.60240963855421692</v>
      </c>
      <c r="D437" s="21">
        <v>1.4814814814814816</v>
      </c>
      <c r="E437" s="21">
        <v>1.5748031496062991</v>
      </c>
      <c r="F437" s="21">
        <v>1.9230769230769231</v>
      </c>
      <c r="G437" s="21">
        <v>1.3793103448275863</v>
      </c>
      <c r="H437" s="21">
        <v>1.5267175572519083</v>
      </c>
      <c r="I437" s="21">
        <v>1.4492753623188406</v>
      </c>
      <c r="BF437" s="21"/>
      <c r="BG437" s="21"/>
      <c r="BH437" s="21"/>
      <c r="BI437" s="21"/>
      <c r="BJ437" s="21"/>
      <c r="BK437" s="21"/>
      <c r="BL437" s="21"/>
      <c r="BM437" s="21"/>
      <c r="BN437" s="21"/>
      <c r="BO437" s="21"/>
      <c r="BP437" s="21"/>
      <c r="BQ437" s="21"/>
      <c r="BR437" s="21"/>
      <c r="BS437" s="21"/>
      <c r="BT437" s="21"/>
      <c r="BU437" s="21"/>
      <c r="BV437" s="21"/>
      <c r="BW437" s="21"/>
      <c r="BX437" s="21"/>
      <c r="BY437" s="21"/>
      <c r="BZ437" s="21"/>
      <c r="CA437" s="21"/>
      <c r="CB437" s="21"/>
      <c r="CC437" s="21"/>
      <c r="CD437" s="21"/>
      <c r="CE437" s="21"/>
      <c r="CF437" s="21"/>
      <c r="CG437" s="21"/>
      <c r="CH437" s="21"/>
      <c r="CI437" s="21"/>
      <c r="CJ437" s="21"/>
      <c r="CK437" s="21"/>
      <c r="CL437" s="21"/>
      <c r="CM437" s="21"/>
      <c r="CN437" s="21"/>
      <c r="CO437" s="21"/>
      <c r="CP437" s="21"/>
      <c r="CQ437" s="21"/>
      <c r="CR437" s="21"/>
      <c r="CS437" s="21"/>
    </row>
    <row r="438" spans="1:97" x14ac:dyDescent="0.2">
      <c r="A438" s="15" t="s">
        <v>85</v>
      </c>
      <c r="B438" s="21">
        <v>1.680672268907563</v>
      </c>
      <c r="C438" s="21">
        <v>1.8072289156626504</v>
      </c>
      <c r="D438" s="21">
        <v>0.74074074074074081</v>
      </c>
      <c r="E438" s="21">
        <v>0</v>
      </c>
      <c r="F438" s="21">
        <v>0</v>
      </c>
      <c r="G438" s="21">
        <v>0</v>
      </c>
      <c r="H438" s="21">
        <v>0.76335877862595414</v>
      </c>
      <c r="I438" s="21">
        <v>0.72463768115942029</v>
      </c>
      <c r="BF438" s="21"/>
      <c r="BG438" s="21"/>
      <c r="BH438" s="21"/>
      <c r="BI438" s="21"/>
      <c r="BJ438" s="21"/>
      <c r="BK438" s="21"/>
      <c r="BL438" s="21"/>
      <c r="BM438" s="21"/>
      <c r="BN438" s="21"/>
      <c r="BO438" s="21"/>
      <c r="BP438" s="21"/>
      <c r="BQ438" s="21"/>
      <c r="BR438" s="21"/>
      <c r="BS438" s="21"/>
      <c r="BT438" s="21"/>
      <c r="BU438" s="21"/>
      <c r="BV438" s="21"/>
      <c r="BW438" s="21"/>
      <c r="BX438" s="21"/>
      <c r="BY438" s="21"/>
      <c r="BZ438" s="21"/>
      <c r="CA438" s="21"/>
      <c r="CB438" s="21"/>
      <c r="CC438" s="21"/>
      <c r="CD438" s="21"/>
      <c r="CE438" s="21"/>
      <c r="CF438" s="21"/>
      <c r="CG438" s="21"/>
      <c r="CH438" s="21"/>
      <c r="CI438" s="21"/>
      <c r="CJ438" s="21"/>
      <c r="CK438" s="21"/>
      <c r="CL438" s="21"/>
      <c r="CM438" s="21"/>
      <c r="CN438" s="21"/>
      <c r="CO438" s="21"/>
      <c r="CP438" s="21"/>
      <c r="CQ438" s="21"/>
      <c r="CR438" s="21"/>
      <c r="CS438" s="21"/>
    </row>
    <row r="439" spans="1:97" x14ac:dyDescent="0.2">
      <c r="A439" s="15" t="s">
        <v>86</v>
      </c>
      <c r="B439" s="21">
        <v>3.3613445378151261</v>
      </c>
      <c r="C439" s="21">
        <v>1.8072289156626504</v>
      </c>
      <c r="D439" s="21">
        <v>0</v>
      </c>
      <c r="E439" s="21">
        <v>1.5748031496062991</v>
      </c>
      <c r="F439" s="21">
        <v>2.5641025641025639</v>
      </c>
      <c r="G439" s="21">
        <v>3.4482758620689653</v>
      </c>
      <c r="H439" s="21">
        <v>2.2900763358778624</v>
      </c>
      <c r="I439" s="21">
        <v>1.4492753623188406</v>
      </c>
      <c r="BF439" s="21"/>
      <c r="BG439" s="21"/>
      <c r="BH439" s="21"/>
      <c r="BI439" s="21"/>
      <c r="BJ439" s="21"/>
      <c r="BK439" s="21"/>
      <c r="BL439" s="21"/>
      <c r="BM439" s="21"/>
      <c r="BN439" s="21"/>
      <c r="BO439" s="21"/>
      <c r="BP439" s="21"/>
      <c r="BQ439" s="21"/>
      <c r="BR439" s="21"/>
      <c r="BS439" s="21"/>
      <c r="BT439" s="21"/>
      <c r="BU439" s="21"/>
      <c r="BV439" s="21"/>
      <c r="BW439" s="21"/>
      <c r="BX439" s="21"/>
      <c r="BY439" s="21"/>
      <c r="BZ439" s="21"/>
      <c r="CA439" s="21"/>
      <c r="CB439" s="21"/>
      <c r="CC439" s="21"/>
      <c r="CD439" s="21"/>
      <c r="CE439" s="21"/>
      <c r="CF439" s="21"/>
      <c r="CG439" s="21"/>
      <c r="CH439" s="21"/>
      <c r="CI439" s="21"/>
      <c r="CJ439" s="21"/>
      <c r="CK439" s="21"/>
      <c r="CL439" s="21"/>
      <c r="CM439" s="21"/>
      <c r="CN439" s="21"/>
      <c r="CO439" s="21"/>
      <c r="CP439" s="21"/>
      <c r="CQ439" s="21"/>
      <c r="CR439" s="21"/>
      <c r="CS439" s="21"/>
    </row>
    <row r="440" spans="1:97" x14ac:dyDescent="0.2">
      <c r="A440" s="15" t="s">
        <v>87</v>
      </c>
      <c r="B440" s="21">
        <v>10.92436974789916</v>
      </c>
      <c r="C440" s="21">
        <v>2.4096385542168677</v>
      </c>
      <c r="D440" s="21">
        <v>0.74074074074074081</v>
      </c>
      <c r="E440" s="21">
        <v>1.5748031496062991</v>
      </c>
      <c r="F440" s="21">
        <v>5.1282051282051277</v>
      </c>
      <c r="G440" s="21">
        <v>2.0689655172413794</v>
      </c>
      <c r="H440" s="21">
        <v>2.2900763358778624</v>
      </c>
      <c r="I440" s="21">
        <v>3.6231884057971016</v>
      </c>
      <c r="BF440" s="21"/>
      <c r="BG440" s="21"/>
      <c r="BH440" s="21"/>
      <c r="BI440" s="21"/>
      <c r="BJ440" s="21"/>
      <c r="BK440" s="21"/>
      <c r="BL440" s="21"/>
      <c r="BM440" s="21"/>
      <c r="BN440" s="21"/>
      <c r="BO440" s="21"/>
      <c r="BP440" s="21"/>
      <c r="BQ440" s="21"/>
      <c r="BR440" s="21"/>
      <c r="BS440" s="21"/>
      <c r="BT440" s="21"/>
      <c r="BU440" s="21"/>
      <c r="BV440" s="21"/>
      <c r="BW440" s="21"/>
      <c r="BX440" s="21"/>
      <c r="BY440" s="21"/>
      <c r="BZ440" s="21"/>
      <c r="CA440" s="21"/>
      <c r="CB440" s="21"/>
      <c r="CC440" s="21"/>
      <c r="CD440" s="21"/>
      <c r="CE440" s="21"/>
      <c r="CF440" s="21"/>
      <c r="CG440" s="21"/>
      <c r="CH440" s="21"/>
      <c r="CI440" s="21"/>
      <c r="CJ440" s="21"/>
      <c r="CK440" s="21"/>
      <c r="CL440" s="21"/>
      <c r="CM440" s="21"/>
      <c r="CN440" s="21"/>
      <c r="CO440" s="21"/>
      <c r="CP440" s="21"/>
      <c r="CQ440" s="21"/>
      <c r="CR440" s="21"/>
      <c r="CS440" s="21"/>
    </row>
    <row r="441" spans="1:97" x14ac:dyDescent="0.2">
      <c r="A441" s="15" t="s">
        <v>88</v>
      </c>
      <c r="B441" s="21">
        <v>25.210084033613445</v>
      </c>
      <c r="C441" s="21">
        <v>3.0120481927710845</v>
      </c>
      <c r="D441" s="21">
        <v>3.7037037037037033</v>
      </c>
      <c r="E441" s="21">
        <v>3.9370078740157481</v>
      </c>
      <c r="F441" s="21">
        <v>5.7692307692307692</v>
      </c>
      <c r="G441" s="21">
        <v>6.8965517241379306</v>
      </c>
      <c r="H441" s="21">
        <v>8.3969465648854964</v>
      </c>
      <c r="I441" s="21">
        <v>7.9710144927536222</v>
      </c>
      <c r="BF441" s="21"/>
      <c r="BG441" s="21"/>
      <c r="BH441" s="21"/>
      <c r="BI441" s="21"/>
      <c r="BJ441" s="21"/>
      <c r="BK441" s="21"/>
      <c r="BL441" s="21"/>
      <c r="BM441" s="21"/>
      <c r="BN441" s="21"/>
      <c r="BO441" s="21"/>
      <c r="BP441" s="21"/>
      <c r="BQ441" s="21"/>
      <c r="BR441" s="21"/>
      <c r="BS441" s="21"/>
      <c r="BT441" s="21"/>
      <c r="BU441" s="21"/>
      <c r="BV441" s="21"/>
      <c r="BW441" s="21"/>
      <c r="BX441" s="21"/>
      <c r="BY441" s="21"/>
      <c r="BZ441" s="21"/>
      <c r="CA441" s="21"/>
      <c r="CB441" s="21"/>
      <c r="CC441" s="21"/>
      <c r="CD441" s="21"/>
      <c r="CE441" s="21"/>
      <c r="CF441" s="21"/>
      <c r="CG441" s="21"/>
      <c r="CH441" s="21"/>
      <c r="CI441" s="21"/>
      <c r="CJ441" s="21"/>
      <c r="CK441" s="21"/>
      <c r="CL441" s="21"/>
      <c r="CM441" s="21"/>
      <c r="CN441" s="21"/>
      <c r="CO441" s="21"/>
      <c r="CP441" s="21"/>
      <c r="CQ441" s="21"/>
      <c r="CR441" s="21"/>
      <c r="CS441" s="21"/>
    </row>
    <row r="442" spans="1:97" x14ac:dyDescent="0.2">
      <c r="A442" s="15" t="s">
        <v>89</v>
      </c>
      <c r="B442" s="21">
        <v>15.966386554621849</v>
      </c>
      <c r="C442" s="21">
        <v>6.024096385542169</v>
      </c>
      <c r="D442" s="21">
        <v>5.9259259259259265</v>
      </c>
      <c r="E442" s="21">
        <v>5.5118110236220472</v>
      </c>
      <c r="F442" s="21">
        <v>7.6923076923076925</v>
      </c>
      <c r="G442" s="21">
        <v>4.8275862068965516</v>
      </c>
      <c r="H442" s="21">
        <v>5.343511450381679</v>
      </c>
      <c r="I442" s="21">
        <v>8.695652173913043</v>
      </c>
      <c r="BF442" s="21"/>
      <c r="BG442" s="21"/>
      <c r="BH442" s="21"/>
      <c r="BI442" s="21"/>
      <c r="BJ442" s="21"/>
      <c r="BK442" s="21"/>
      <c r="BL442" s="21"/>
      <c r="BM442" s="21"/>
      <c r="BN442" s="21"/>
      <c r="BO442" s="21"/>
      <c r="BP442" s="21"/>
      <c r="BQ442" s="21"/>
      <c r="BR442" s="21"/>
      <c r="BS442" s="21"/>
      <c r="BT442" s="21"/>
      <c r="BU442" s="21"/>
      <c r="BV442" s="21"/>
      <c r="BW442" s="21"/>
      <c r="BX442" s="21"/>
      <c r="BY442" s="21"/>
      <c r="BZ442" s="21"/>
      <c r="CA442" s="21"/>
      <c r="CB442" s="21"/>
      <c r="CC442" s="21"/>
      <c r="CD442" s="21"/>
      <c r="CE442" s="21"/>
      <c r="CF442" s="21"/>
      <c r="CG442" s="21"/>
      <c r="CH442" s="21"/>
      <c r="CI442" s="21"/>
      <c r="CJ442" s="21"/>
      <c r="CK442" s="21"/>
      <c r="CL442" s="21"/>
      <c r="CM442" s="21"/>
      <c r="CN442" s="21"/>
      <c r="CO442" s="21"/>
      <c r="CP442" s="21"/>
      <c r="CQ442" s="21"/>
      <c r="CR442" s="21"/>
      <c r="CS442" s="21"/>
    </row>
    <row r="443" spans="1:97" x14ac:dyDescent="0.2">
      <c r="A443" s="15" t="s">
        <v>90</v>
      </c>
      <c r="B443" s="21">
        <v>15.126050420168067</v>
      </c>
      <c r="C443" s="21">
        <v>4.2168674698795181</v>
      </c>
      <c r="D443" s="21">
        <v>6.666666666666667</v>
      </c>
      <c r="E443" s="21">
        <v>9.4488188976377945</v>
      </c>
      <c r="F443" s="21">
        <v>14.743589743589745</v>
      </c>
      <c r="G443" s="21">
        <v>11.724137931034482</v>
      </c>
      <c r="H443" s="21">
        <v>9.1603053435114496</v>
      </c>
      <c r="I443" s="21">
        <v>14.492753623188406</v>
      </c>
      <c r="BF443" s="21"/>
      <c r="BG443" s="21"/>
      <c r="BH443" s="21"/>
      <c r="BI443" s="21"/>
      <c r="BJ443" s="21"/>
      <c r="BK443" s="21"/>
      <c r="BL443" s="21"/>
      <c r="BM443" s="21"/>
      <c r="BN443" s="21"/>
      <c r="BO443" s="21"/>
      <c r="BP443" s="21"/>
      <c r="BQ443" s="21"/>
      <c r="BR443" s="21"/>
      <c r="BS443" s="21"/>
      <c r="BT443" s="21"/>
      <c r="BU443" s="21"/>
      <c r="BV443" s="21"/>
      <c r="BW443" s="21"/>
      <c r="BX443" s="21"/>
      <c r="BY443" s="21"/>
      <c r="BZ443" s="21"/>
      <c r="CA443" s="21"/>
      <c r="CB443" s="21"/>
      <c r="CC443" s="21"/>
      <c r="CD443" s="21"/>
      <c r="CE443" s="21"/>
      <c r="CF443" s="21"/>
      <c r="CG443" s="21"/>
      <c r="CH443" s="21"/>
      <c r="CI443" s="21"/>
      <c r="CJ443" s="21"/>
      <c r="CK443" s="21"/>
      <c r="CL443" s="21"/>
      <c r="CM443" s="21"/>
      <c r="CN443" s="21"/>
      <c r="CO443" s="21"/>
      <c r="CP443" s="21"/>
      <c r="CQ443" s="21"/>
      <c r="CR443" s="21"/>
      <c r="CS443" s="21"/>
    </row>
    <row r="444" spans="1:97" x14ac:dyDescent="0.2">
      <c r="A444" s="15" t="s">
        <v>91</v>
      </c>
      <c r="B444" s="21">
        <v>9.2436974789915958</v>
      </c>
      <c r="C444" s="21">
        <v>7.2289156626506017</v>
      </c>
      <c r="D444" s="21">
        <v>12.592592592592592</v>
      </c>
      <c r="E444" s="21">
        <v>12.598425196850393</v>
      </c>
      <c r="F444" s="21">
        <v>13.461538461538462</v>
      </c>
      <c r="G444" s="21">
        <v>13.103448275862069</v>
      </c>
      <c r="H444" s="21">
        <v>12.977099236641221</v>
      </c>
      <c r="I444" s="21">
        <v>10.144927536231885</v>
      </c>
    </row>
    <row r="445" spans="1:97" x14ac:dyDescent="0.2">
      <c r="A445" s="15" t="s">
        <v>92</v>
      </c>
      <c r="B445" s="21">
        <v>4.2016806722689077</v>
      </c>
      <c r="C445" s="21">
        <v>7.8313253012048198</v>
      </c>
      <c r="D445" s="21">
        <v>8.8888888888888893</v>
      </c>
      <c r="E445" s="21">
        <v>12.598425196850393</v>
      </c>
      <c r="F445" s="21">
        <v>5.1282051282051277</v>
      </c>
      <c r="G445" s="21">
        <v>8.9655172413793096</v>
      </c>
      <c r="H445" s="21">
        <v>6.8702290076335881</v>
      </c>
      <c r="I445" s="21">
        <v>9.4202898550724647</v>
      </c>
    </row>
    <row r="446" spans="1:97" x14ac:dyDescent="0.2">
      <c r="A446" s="15" t="s">
        <v>93</v>
      </c>
      <c r="B446" s="21">
        <v>1.680672268907563</v>
      </c>
      <c r="C446" s="21">
        <v>15.060240963855422</v>
      </c>
      <c r="D446" s="21">
        <v>8.8888888888888893</v>
      </c>
      <c r="E446" s="21">
        <v>10.236220472440944</v>
      </c>
      <c r="F446" s="21">
        <v>9.6153846153846168</v>
      </c>
      <c r="G446" s="21">
        <v>8.2758620689655178</v>
      </c>
      <c r="H446" s="21">
        <v>12.977099236641221</v>
      </c>
      <c r="I446" s="21">
        <v>10.144927536231885</v>
      </c>
    </row>
    <row r="447" spans="1:97" x14ac:dyDescent="0.2">
      <c r="A447" s="15" t="s">
        <v>94</v>
      </c>
      <c r="B447" s="21">
        <v>0.84033613445378152</v>
      </c>
      <c r="C447" s="21">
        <v>6.024096385542169</v>
      </c>
      <c r="D447" s="21">
        <v>8.1481481481481488</v>
      </c>
      <c r="E447" s="21">
        <v>6.2992125984251963</v>
      </c>
      <c r="F447" s="21">
        <v>5.7692307692307692</v>
      </c>
      <c r="G447" s="21">
        <v>9.6551724137931032</v>
      </c>
      <c r="H447" s="21">
        <v>9.9236641221374047</v>
      </c>
      <c r="I447" s="21">
        <v>5.7971014492753623</v>
      </c>
      <c r="BF447" s="21"/>
      <c r="BG447" s="21"/>
      <c r="BH447" s="21"/>
      <c r="BI447" s="21"/>
      <c r="BJ447" s="21"/>
      <c r="BK447" s="21"/>
      <c r="BL447" s="21"/>
      <c r="BM447" s="21"/>
      <c r="BN447" s="21"/>
      <c r="BO447" s="21"/>
      <c r="BP447" s="21"/>
      <c r="BQ447" s="21"/>
      <c r="BR447" s="21"/>
      <c r="BS447" s="21"/>
      <c r="BT447" s="21"/>
      <c r="BU447" s="21"/>
      <c r="BV447" s="21"/>
      <c r="BW447" s="21"/>
      <c r="BX447" s="21"/>
      <c r="BY447" s="21"/>
      <c r="BZ447" s="21"/>
      <c r="CA447" s="21"/>
      <c r="CB447" s="21"/>
      <c r="CC447" s="21"/>
      <c r="CD447" s="21"/>
      <c r="CE447" s="21"/>
      <c r="CF447" s="21"/>
      <c r="CG447" s="21"/>
      <c r="CH447" s="21"/>
      <c r="CI447" s="21"/>
      <c r="CJ447" s="21"/>
      <c r="CK447" s="21"/>
      <c r="CL447" s="21"/>
      <c r="CM447" s="21"/>
      <c r="CN447" s="21"/>
      <c r="CO447" s="21"/>
      <c r="CP447" s="21"/>
      <c r="CQ447" s="21"/>
      <c r="CR447" s="21"/>
      <c r="CS447" s="21"/>
    </row>
    <row r="448" spans="1:97" x14ac:dyDescent="0.2">
      <c r="A448" s="15" t="s">
        <v>95</v>
      </c>
      <c r="B448" s="21">
        <v>0.84033613445378152</v>
      </c>
      <c r="C448" s="21">
        <v>10.843373493975903</v>
      </c>
      <c r="D448" s="21">
        <v>11.111111111111111</v>
      </c>
      <c r="E448" s="21">
        <v>8.6614173228346463</v>
      </c>
      <c r="F448" s="21">
        <v>7.0512820512820511</v>
      </c>
      <c r="G448" s="21">
        <v>7.5862068965517242</v>
      </c>
      <c r="H448" s="21">
        <v>4.5801526717557248</v>
      </c>
      <c r="I448" s="21">
        <v>6.5217391304347823</v>
      </c>
      <c r="BF448" s="21"/>
      <c r="BG448" s="21"/>
      <c r="BH448" s="21"/>
      <c r="BI448" s="21"/>
      <c r="BJ448" s="21"/>
      <c r="BK448" s="21"/>
      <c r="BL448" s="21"/>
      <c r="BM448" s="21"/>
      <c r="BN448" s="21"/>
      <c r="BO448" s="21"/>
      <c r="BP448" s="21"/>
      <c r="BQ448" s="21"/>
      <c r="BR448" s="21"/>
      <c r="BS448" s="21"/>
      <c r="BT448" s="21"/>
      <c r="BU448" s="21"/>
      <c r="BV448" s="21"/>
      <c r="BW448" s="21"/>
      <c r="BX448" s="21"/>
      <c r="BY448" s="21"/>
      <c r="BZ448" s="21"/>
      <c r="CA448" s="21"/>
      <c r="CB448" s="21"/>
      <c r="CC448" s="21"/>
      <c r="CD448" s="21"/>
      <c r="CE448" s="21"/>
      <c r="CF448" s="21"/>
      <c r="CG448" s="21"/>
      <c r="CH448" s="21"/>
      <c r="CI448" s="21"/>
      <c r="CJ448" s="21"/>
      <c r="CK448" s="21"/>
      <c r="CL448" s="21"/>
      <c r="CM448" s="21"/>
      <c r="CN448" s="21"/>
      <c r="CO448" s="21"/>
      <c r="CP448" s="21"/>
      <c r="CQ448" s="21"/>
      <c r="CR448" s="21"/>
      <c r="CS448" s="21"/>
    </row>
    <row r="449" spans="1:97" x14ac:dyDescent="0.2">
      <c r="A449" s="15" t="s">
        <v>96</v>
      </c>
      <c r="B449" s="21">
        <v>1.680672268907563</v>
      </c>
      <c r="C449" s="21">
        <v>2.4096385542168677</v>
      </c>
      <c r="D449" s="21">
        <v>3.7037037037037033</v>
      </c>
      <c r="E449" s="21">
        <v>7.8740157480314963</v>
      </c>
      <c r="F449" s="21">
        <v>7.0512820512820511</v>
      </c>
      <c r="G449" s="21">
        <v>5.5172413793103452</v>
      </c>
      <c r="H449" s="21">
        <v>6.8702290076335881</v>
      </c>
      <c r="I449" s="21">
        <v>5.7971014492753623</v>
      </c>
      <c r="BF449" s="21"/>
      <c r="BG449" s="21"/>
      <c r="BH449" s="21"/>
      <c r="BI449" s="21"/>
      <c r="BJ449" s="21"/>
      <c r="BK449" s="21"/>
      <c r="BL449" s="21"/>
      <c r="BM449" s="21"/>
      <c r="BN449" s="21"/>
      <c r="BO449" s="21"/>
      <c r="BP449" s="21"/>
      <c r="BQ449" s="21"/>
      <c r="BR449" s="21"/>
      <c r="BS449" s="21"/>
      <c r="BT449" s="21"/>
      <c r="BU449" s="21"/>
      <c r="BV449" s="21"/>
      <c r="BW449" s="21"/>
      <c r="BX449" s="21"/>
      <c r="BY449" s="21"/>
      <c r="BZ449" s="21"/>
      <c r="CA449" s="21"/>
      <c r="CB449" s="21"/>
      <c r="CC449" s="21"/>
      <c r="CD449" s="21"/>
      <c r="CE449" s="21"/>
      <c r="CF449" s="21"/>
      <c r="CG449" s="21"/>
      <c r="CH449" s="21"/>
      <c r="CI449" s="21"/>
      <c r="CJ449" s="21"/>
      <c r="CK449" s="21"/>
      <c r="CL449" s="21"/>
      <c r="CM449" s="21"/>
      <c r="CN449" s="21"/>
      <c r="CO449" s="21"/>
      <c r="CP449" s="21"/>
      <c r="CQ449" s="21"/>
      <c r="CR449" s="21"/>
      <c r="CS449" s="21"/>
    </row>
    <row r="450" spans="1:97" x14ac:dyDescent="0.2">
      <c r="A450" s="15" t="s">
        <v>97</v>
      </c>
      <c r="B450" s="21">
        <v>0.84033613445378152</v>
      </c>
      <c r="C450" s="21">
        <v>6.024096385542169</v>
      </c>
      <c r="D450" s="21">
        <v>7.4074074074074066</v>
      </c>
      <c r="E450" s="21">
        <v>1.5748031496062991</v>
      </c>
      <c r="F450" s="21">
        <v>1.9230769230769231</v>
      </c>
      <c r="G450" s="21">
        <v>1.3793103448275863</v>
      </c>
      <c r="H450" s="21">
        <v>3.0534351145038165</v>
      </c>
      <c r="I450" s="21">
        <v>1.4492753623188406</v>
      </c>
      <c r="BF450" s="21"/>
      <c r="BG450" s="21"/>
      <c r="BH450" s="21"/>
      <c r="BI450" s="21"/>
      <c r="BJ450" s="21"/>
      <c r="BK450" s="21"/>
      <c r="BL450" s="21"/>
      <c r="BM450" s="21"/>
      <c r="BN450" s="21"/>
      <c r="BO450" s="21"/>
      <c r="BP450" s="21"/>
      <c r="BQ450" s="21"/>
      <c r="BR450" s="21"/>
      <c r="BS450" s="21"/>
      <c r="BT450" s="21"/>
      <c r="BU450" s="21"/>
      <c r="BV450" s="21"/>
      <c r="BW450" s="21"/>
      <c r="BX450" s="21"/>
      <c r="BY450" s="21"/>
      <c r="BZ450" s="21"/>
      <c r="CA450" s="21"/>
      <c r="CB450" s="21"/>
      <c r="CC450" s="21"/>
      <c r="CD450" s="21"/>
      <c r="CE450" s="21"/>
      <c r="CF450" s="21"/>
      <c r="CG450" s="21"/>
      <c r="CH450" s="21"/>
      <c r="CI450" s="21"/>
      <c r="CJ450" s="21"/>
      <c r="CK450" s="21"/>
      <c r="CL450" s="21"/>
      <c r="CM450" s="21"/>
      <c r="CN450" s="21"/>
      <c r="CO450" s="21"/>
      <c r="CP450" s="21"/>
      <c r="CQ450" s="21"/>
      <c r="CR450" s="21"/>
      <c r="CS450" s="21"/>
    </row>
    <row r="451" spans="1:97" x14ac:dyDescent="0.2">
      <c r="A451" s="15" t="s">
        <v>98</v>
      </c>
      <c r="B451" s="21">
        <v>0</v>
      </c>
      <c r="C451" s="21">
        <v>7.8313253012048198</v>
      </c>
      <c r="D451" s="21">
        <v>3.7037037037037033</v>
      </c>
      <c r="E451" s="21">
        <v>2.3622047244094486</v>
      </c>
      <c r="F451" s="21">
        <v>3.8461538461538463</v>
      </c>
      <c r="G451" s="21">
        <v>2.0689655172413794</v>
      </c>
      <c r="H451" s="21">
        <v>1.5267175572519083</v>
      </c>
      <c r="I451" s="21">
        <v>1.4492753623188406</v>
      </c>
      <c r="BF451" s="21"/>
      <c r="BG451" s="21"/>
      <c r="BH451" s="21"/>
      <c r="BI451" s="21"/>
      <c r="BJ451" s="21"/>
      <c r="BK451" s="21"/>
      <c r="BL451" s="21"/>
      <c r="BM451" s="21"/>
      <c r="BN451" s="21"/>
      <c r="BO451" s="21"/>
      <c r="BP451" s="21"/>
      <c r="BQ451" s="21"/>
      <c r="BR451" s="21"/>
      <c r="BS451" s="21"/>
      <c r="BT451" s="21"/>
      <c r="BU451" s="21"/>
      <c r="BV451" s="21"/>
      <c r="BW451" s="21"/>
      <c r="BX451" s="21"/>
      <c r="BY451" s="21"/>
      <c r="BZ451" s="21"/>
      <c r="CA451" s="21"/>
      <c r="CB451" s="21"/>
      <c r="CC451" s="21"/>
      <c r="CD451" s="21"/>
      <c r="CE451" s="21"/>
      <c r="CF451" s="21"/>
      <c r="CG451" s="21"/>
      <c r="CH451" s="21"/>
      <c r="CI451" s="21"/>
      <c r="CJ451" s="21"/>
      <c r="CK451" s="21"/>
      <c r="CL451" s="21"/>
      <c r="CM451" s="21"/>
      <c r="CN451" s="21"/>
      <c r="CO451" s="21"/>
      <c r="CP451" s="21"/>
      <c r="CQ451" s="21"/>
      <c r="CR451" s="21"/>
      <c r="CS451" s="21"/>
    </row>
    <row r="452" spans="1:97" x14ac:dyDescent="0.2">
      <c r="A452" s="15" t="s">
        <v>99</v>
      </c>
      <c r="B452" s="21">
        <v>0</v>
      </c>
      <c r="C452" s="21">
        <v>0.60240963855421692</v>
      </c>
      <c r="D452" s="21">
        <v>1.4814814814814816</v>
      </c>
      <c r="E452" s="21">
        <v>2.3622047244094486</v>
      </c>
      <c r="F452" s="21">
        <v>1.2820512820512819</v>
      </c>
      <c r="G452" s="21">
        <v>2.0689655172413794</v>
      </c>
      <c r="H452" s="21">
        <v>2.2900763358778624</v>
      </c>
      <c r="I452" s="21">
        <v>2.1739130434782608</v>
      </c>
      <c r="BF452" s="21"/>
      <c r="BG452" s="21"/>
      <c r="BH452" s="21"/>
      <c r="BI452" s="21"/>
      <c r="BJ452" s="21"/>
      <c r="BK452" s="21"/>
      <c r="BL452" s="21"/>
      <c r="BM452" s="21"/>
      <c r="BN452" s="21"/>
      <c r="BO452" s="21"/>
      <c r="BP452" s="21"/>
      <c r="BQ452" s="21"/>
      <c r="BR452" s="21"/>
      <c r="BS452" s="21"/>
      <c r="BT452" s="21"/>
      <c r="BU452" s="21"/>
      <c r="BV452" s="21"/>
      <c r="BW452" s="21"/>
      <c r="BX452" s="21"/>
      <c r="BY452" s="21"/>
      <c r="BZ452" s="21"/>
      <c r="CA452" s="21"/>
      <c r="CB452" s="21"/>
      <c r="CC452" s="21"/>
      <c r="CD452" s="21"/>
      <c r="CE452" s="21"/>
      <c r="CF452" s="21"/>
      <c r="CG452" s="21"/>
      <c r="CH452" s="21"/>
      <c r="CI452" s="21"/>
      <c r="CJ452" s="21"/>
      <c r="CK452" s="21"/>
      <c r="CL452" s="21"/>
      <c r="CM452" s="21"/>
      <c r="CN452" s="21"/>
      <c r="CO452" s="21"/>
      <c r="CP452" s="21"/>
      <c r="CQ452" s="21"/>
      <c r="CR452" s="21"/>
      <c r="CS452" s="21"/>
    </row>
    <row r="453" spans="1:97" x14ac:dyDescent="0.2">
      <c r="A453" s="15" t="s">
        <v>100</v>
      </c>
      <c r="B453" s="21">
        <v>0</v>
      </c>
      <c r="C453" s="21">
        <v>1.8072289156626504</v>
      </c>
      <c r="D453" s="21">
        <v>2.9629629629629632</v>
      </c>
      <c r="E453" s="21">
        <v>4.7244094488188972</v>
      </c>
      <c r="F453" s="21">
        <v>1.2820512820512819</v>
      </c>
      <c r="G453" s="21">
        <v>3.4482758620689653</v>
      </c>
      <c r="H453" s="21">
        <v>1.5267175572519083</v>
      </c>
      <c r="I453" s="21">
        <v>1.4492753623188406</v>
      </c>
      <c r="BF453" s="21"/>
      <c r="BG453" s="21"/>
      <c r="BH453" s="21"/>
      <c r="BI453" s="21"/>
      <c r="BJ453" s="21"/>
      <c r="BK453" s="21"/>
      <c r="BL453" s="21"/>
      <c r="BM453" s="21"/>
      <c r="BN453" s="21"/>
      <c r="BO453" s="21"/>
      <c r="BP453" s="21"/>
      <c r="BQ453" s="21"/>
      <c r="BR453" s="21"/>
      <c r="BS453" s="21"/>
      <c r="BT453" s="21"/>
      <c r="BU453" s="21"/>
      <c r="BV453" s="21"/>
      <c r="BW453" s="21"/>
      <c r="BX453" s="21"/>
      <c r="BY453" s="21"/>
      <c r="BZ453" s="21"/>
      <c r="CA453" s="21"/>
      <c r="CB453" s="21"/>
      <c r="CC453" s="21"/>
      <c r="CD453" s="21"/>
      <c r="CE453" s="21"/>
      <c r="CF453" s="21"/>
      <c r="CG453" s="21"/>
      <c r="CH453" s="21"/>
      <c r="CI453" s="21"/>
      <c r="CJ453" s="21"/>
      <c r="CK453" s="21"/>
      <c r="CL453" s="21"/>
      <c r="CM453" s="21"/>
      <c r="CN453" s="21"/>
      <c r="CO453" s="21"/>
      <c r="CP453" s="21"/>
      <c r="CQ453" s="21"/>
      <c r="CR453" s="21"/>
      <c r="CS453" s="21"/>
    </row>
    <row r="454" spans="1:97" s="14" customFormat="1" ht="13.5" customHeight="1" x14ac:dyDescent="0.25">
      <c r="A454" s="15" t="s">
        <v>101</v>
      </c>
      <c r="B454" s="21">
        <v>0.84033613445378152</v>
      </c>
      <c r="C454" s="21">
        <v>1.2048192771084338</v>
      </c>
      <c r="D454" s="21">
        <v>2.9629629629629632</v>
      </c>
      <c r="E454" s="21">
        <v>0.78740157480314954</v>
      </c>
      <c r="F454" s="21">
        <v>0.64102564102564097</v>
      </c>
      <c r="G454" s="21">
        <v>0.68965517241379315</v>
      </c>
      <c r="H454" s="21">
        <v>1.5267175572519083</v>
      </c>
      <c r="I454" s="21">
        <v>0</v>
      </c>
      <c r="BF454" s="22"/>
      <c r="BG454" s="22"/>
      <c r="BH454" s="22"/>
      <c r="BI454" s="22"/>
      <c r="BJ454" s="22"/>
      <c r="BK454" s="22"/>
      <c r="BL454" s="22"/>
      <c r="BM454" s="22"/>
      <c r="BN454" s="22"/>
      <c r="BO454" s="22"/>
      <c r="BP454" s="22"/>
      <c r="BQ454" s="22"/>
      <c r="BR454" s="22"/>
      <c r="BS454" s="22"/>
      <c r="BT454" s="22"/>
      <c r="BU454" s="22"/>
      <c r="BV454" s="22"/>
      <c r="BW454" s="22"/>
      <c r="BX454" s="22"/>
      <c r="BY454" s="22"/>
      <c r="BZ454" s="22"/>
      <c r="CA454" s="22"/>
      <c r="CB454" s="22"/>
      <c r="CC454" s="22"/>
      <c r="CD454" s="22"/>
      <c r="CE454" s="22"/>
      <c r="CF454" s="22"/>
      <c r="CG454" s="22"/>
      <c r="CH454" s="22"/>
      <c r="CI454" s="22"/>
      <c r="CJ454" s="22"/>
      <c r="CK454" s="22"/>
      <c r="CL454" s="22"/>
      <c r="CM454" s="22"/>
      <c r="CN454" s="22"/>
      <c r="CO454" s="22"/>
      <c r="CP454" s="22"/>
      <c r="CQ454" s="22"/>
      <c r="CR454" s="22"/>
      <c r="CS454" s="22"/>
    </row>
    <row r="455" spans="1:97" x14ac:dyDescent="0.2">
      <c r="A455" s="15" t="s">
        <v>102</v>
      </c>
      <c r="B455" s="21">
        <v>5.0420168067226889</v>
      </c>
      <c r="C455" s="21">
        <v>12.650602409638553</v>
      </c>
      <c r="D455" s="21">
        <v>8.1481481481481488</v>
      </c>
      <c r="E455" s="21">
        <v>5.5118110236220472</v>
      </c>
      <c r="F455" s="21">
        <v>5.1282051282051277</v>
      </c>
      <c r="G455" s="21">
        <v>6.8965517241379306</v>
      </c>
      <c r="H455" s="21">
        <v>6.1068702290076331</v>
      </c>
      <c r="I455" s="21">
        <v>6.5217391304347823</v>
      </c>
      <c r="BF455" s="21"/>
      <c r="BG455" s="21"/>
      <c r="BH455" s="21"/>
      <c r="BI455" s="21"/>
      <c r="BJ455" s="21"/>
      <c r="BK455" s="21"/>
      <c r="BL455" s="21"/>
      <c r="BM455" s="21"/>
      <c r="BN455" s="21"/>
      <c r="BO455" s="21"/>
      <c r="BP455" s="21"/>
      <c r="BQ455" s="21"/>
      <c r="BR455" s="21"/>
      <c r="BS455" s="21"/>
      <c r="BT455" s="21"/>
      <c r="BU455" s="21"/>
      <c r="BV455" s="21"/>
      <c r="BW455" s="21"/>
      <c r="BX455" s="21"/>
      <c r="BY455" s="21"/>
      <c r="BZ455" s="21"/>
      <c r="CA455" s="21"/>
      <c r="CB455" s="21"/>
      <c r="CC455" s="21"/>
      <c r="CD455" s="21"/>
      <c r="CE455" s="21"/>
      <c r="CF455" s="21"/>
      <c r="CG455" s="21"/>
      <c r="CH455" s="21"/>
      <c r="CI455" s="21"/>
      <c r="CJ455" s="21"/>
      <c r="CK455" s="21"/>
      <c r="CL455" s="21"/>
      <c r="CM455" s="21"/>
      <c r="CN455" s="21"/>
      <c r="CO455" s="21"/>
      <c r="CP455" s="21"/>
      <c r="CQ455" s="21"/>
      <c r="CR455" s="21"/>
      <c r="CS455" s="21"/>
    </row>
    <row r="456" spans="1:97" x14ac:dyDescent="0.2">
      <c r="A456" s="15"/>
      <c r="BF456" s="21"/>
      <c r="BG456" s="21"/>
      <c r="BH456" s="21"/>
      <c r="BI456" s="21"/>
      <c r="BJ456" s="21"/>
      <c r="BK456" s="21"/>
      <c r="BL456" s="21"/>
      <c r="BM456" s="21"/>
      <c r="BN456" s="21"/>
      <c r="BO456" s="21"/>
      <c r="BP456" s="21"/>
      <c r="BQ456" s="21"/>
      <c r="BR456" s="21"/>
      <c r="BS456" s="21"/>
      <c r="BT456" s="21"/>
      <c r="BU456" s="21"/>
      <c r="BV456" s="21"/>
      <c r="BW456" s="21"/>
      <c r="BX456" s="21"/>
      <c r="BY456" s="21"/>
      <c r="BZ456" s="21"/>
      <c r="CA456" s="21"/>
      <c r="CB456" s="21"/>
      <c r="CC456" s="21"/>
      <c r="CD456" s="21"/>
      <c r="CE456" s="21"/>
      <c r="CF456" s="21"/>
      <c r="CG456" s="21"/>
      <c r="CH456" s="21"/>
      <c r="CI456" s="21"/>
      <c r="CJ456" s="21"/>
      <c r="CK456" s="21"/>
      <c r="CL456" s="21"/>
      <c r="CM456" s="21"/>
      <c r="CN456" s="21"/>
      <c r="CO456" s="21"/>
      <c r="CP456" s="21"/>
      <c r="CQ456" s="21"/>
      <c r="CR456" s="21"/>
      <c r="CS456" s="21"/>
    </row>
    <row r="457" spans="1:97" x14ac:dyDescent="0.2">
      <c r="A457" s="15"/>
      <c r="BF457" s="21"/>
      <c r="BG457" s="21"/>
      <c r="BH457" s="21"/>
      <c r="BI457" s="21"/>
      <c r="BJ457" s="21"/>
      <c r="BK457" s="21"/>
      <c r="BL457" s="21"/>
      <c r="BM457" s="21"/>
      <c r="BN457" s="21"/>
      <c r="BO457" s="21"/>
      <c r="BP457" s="21"/>
      <c r="BQ457" s="21"/>
      <c r="BR457" s="21"/>
      <c r="BS457" s="21"/>
      <c r="BT457" s="21"/>
      <c r="BU457" s="21"/>
      <c r="BV457" s="21"/>
      <c r="BW457" s="21"/>
      <c r="BX457" s="21"/>
      <c r="BY457" s="21"/>
      <c r="BZ457" s="21"/>
      <c r="CA457" s="21"/>
      <c r="CB457" s="21"/>
      <c r="CC457" s="21"/>
      <c r="CD457" s="21"/>
      <c r="CE457" s="21"/>
      <c r="CF457" s="21"/>
      <c r="CG457" s="21"/>
      <c r="CH457" s="21"/>
      <c r="CI457" s="21"/>
      <c r="CJ457" s="21"/>
      <c r="CK457" s="21"/>
      <c r="CL457" s="21"/>
      <c r="CM457" s="21"/>
      <c r="CN457" s="21"/>
      <c r="CO457" s="21"/>
      <c r="CP457" s="21"/>
      <c r="CQ457" s="21"/>
      <c r="CR457" s="21"/>
      <c r="CS457" s="21"/>
    </row>
    <row r="458" spans="1:97" ht="28.5" x14ac:dyDescent="0.2">
      <c r="A458" s="17" t="s">
        <v>49</v>
      </c>
      <c r="BF458" s="21"/>
      <c r="BG458" s="21"/>
      <c r="BH458" s="21"/>
      <c r="BI458" s="21"/>
      <c r="BJ458" s="21"/>
      <c r="BK458" s="21"/>
      <c r="BL458" s="21"/>
      <c r="BM458" s="21"/>
      <c r="BN458" s="21"/>
      <c r="BO458" s="21"/>
      <c r="BP458" s="21"/>
      <c r="BQ458" s="21"/>
      <c r="BR458" s="21"/>
      <c r="BS458" s="21"/>
      <c r="BT458" s="21"/>
      <c r="BU458" s="21"/>
      <c r="BV458" s="21"/>
      <c r="BW458" s="21"/>
      <c r="BX458" s="21"/>
      <c r="BY458" s="21"/>
      <c r="BZ458" s="21"/>
      <c r="CA458" s="21"/>
      <c r="CB458" s="21"/>
      <c r="CC458" s="21"/>
      <c r="CD458" s="21"/>
      <c r="CE458" s="21"/>
      <c r="CF458" s="21"/>
      <c r="CG458" s="21"/>
      <c r="CH458" s="21"/>
      <c r="CI458" s="21"/>
      <c r="CJ458" s="21"/>
      <c r="CK458" s="21"/>
      <c r="CL458" s="21"/>
      <c r="CM458" s="21"/>
      <c r="CN458" s="21"/>
      <c r="CO458" s="21"/>
      <c r="CP458" s="21"/>
      <c r="CQ458" s="21"/>
      <c r="CR458" s="21"/>
      <c r="CS458" s="21"/>
    </row>
    <row r="459" spans="1:97" x14ac:dyDescent="0.2">
      <c r="A459" s="13" t="s">
        <v>103</v>
      </c>
      <c r="B459" s="12" t="s">
        <v>46</v>
      </c>
      <c r="BF459" s="21"/>
      <c r="BG459" s="21"/>
      <c r="BH459" s="21"/>
      <c r="BI459" s="21"/>
      <c r="BJ459" s="21"/>
      <c r="BK459" s="21"/>
      <c r="BL459" s="21"/>
      <c r="BM459" s="21"/>
      <c r="BN459" s="21"/>
      <c r="BO459" s="21"/>
      <c r="BP459" s="21"/>
      <c r="BQ459" s="21"/>
      <c r="BR459" s="21"/>
      <c r="BS459" s="21"/>
      <c r="BT459" s="21"/>
      <c r="BU459" s="21"/>
      <c r="BV459" s="21"/>
      <c r="BW459" s="21"/>
      <c r="BX459" s="21"/>
      <c r="BY459" s="21"/>
      <c r="BZ459" s="21"/>
      <c r="CA459" s="21"/>
      <c r="CB459" s="21"/>
      <c r="CC459" s="21"/>
      <c r="CD459" s="21"/>
      <c r="CE459" s="21"/>
      <c r="CF459" s="21"/>
      <c r="CG459" s="21"/>
      <c r="CH459" s="21"/>
      <c r="CI459" s="21"/>
      <c r="CJ459" s="21"/>
      <c r="CK459" s="21"/>
      <c r="CL459" s="21"/>
      <c r="CM459" s="21"/>
      <c r="CN459" s="21"/>
      <c r="CO459" s="21"/>
      <c r="CP459" s="21"/>
      <c r="CQ459" s="21"/>
      <c r="CR459" s="21"/>
      <c r="CS459" s="21"/>
    </row>
    <row r="460" spans="1:97" x14ac:dyDescent="0.2">
      <c r="A460" s="28"/>
      <c r="B460" s="21"/>
      <c r="C460" s="21"/>
      <c r="D460" s="21"/>
      <c r="E460" s="21"/>
      <c r="F460" s="21"/>
      <c r="G460" s="21"/>
      <c r="H460" s="21"/>
      <c r="I460" s="21"/>
      <c r="J460" s="21"/>
      <c r="K460" s="21"/>
      <c r="L460" s="21"/>
      <c r="M460" s="21"/>
      <c r="N460" s="21"/>
      <c r="O460" s="21"/>
      <c r="P460" s="21"/>
      <c r="Q460" s="21"/>
      <c r="R460" s="21"/>
      <c r="S460" s="21"/>
      <c r="T460" s="21"/>
      <c r="U460" s="21"/>
      <c r="V460" s="21"/>
      <c r="W460" s="21"/>
      <c r="X460" s="21"/>
      <c r="Y460" s="21"/>
      <c r="Z460" s="21"/>
      <c r="AA460" s="21"/>
      <c r="AB460" s="21"/>
      <c r="AC460" s="21"/>
      <c r="AD460" s="21"/>
      <c r="AE460" s="21"/>
      <c r="AF460" s="21"/>
      <c r="AG460" s="21"/>
      <c r="AH460" s="21"/>
      <c r="AI460" s="21"/>
      <c r="AJ460" s="21"/>
      <c r="AK460" s="21"/>
      <c r="AL460" s="21"/>
      <c r="AM460" s="21"/>
      <c r="AN460" s="21"/>
      <c r="AO460" s="21"/>
      <c r="AP460" s="21"/>
      <c r="AQ460" s="21"/>
      <c r="AR460" s="21"/>
      <c r="AS460" s="21"/>
      <c r="AT460" s="21"/>
      <c r="AU460" s="21"/>
      <c r="AV460" s="21"/>
      <c r="AW460" s="21"/>
      <c r="AX460" s="21"/>
      <c r="AY460" s="21"/>
      <c r="AZ460" s="21"/>
      <c r="BA460" s="21"/>
      <c r="BB460" s="21"/>
      <c r="BC460" s="21"/>
      <c r="BD460" s="21"/>
      <c r="BE460" s="21"/>
      <c r="BF460" s="21"/>
      <c r="BG460" s="21"/>
      <c r="BH460" s="21"/>
      <c r="BI460" s="21"/>
      <c r="BJ460" s="21"/>
      <c r="BK460" s="21"/>
      <c r="BL460" s="21"/>
      <c r="BM460" s="21"/>
      <c r="BN460" s="21"/>
      <c r="BO460" s="21"/>
      <c r="BP460" s="21"/>
      <c r="BQ460" s="21"/>
      <c r="BR460" s="21"/>
      <c r="BS460" s="21"/>
      <c r="BT460" s="21"/>
      <c r="BU460" s="21"/>
      <c r="BV460" s="21"/>
      <c r="BW460" s="21"/>
      <c r="BX460" s="21"/>
      <c r="BY460" s="21"/>
      <c r="BZ460" s="21"/>
      <c r="CA460" s="21"/>
      <c r="CB460" s="21"/>
      <c r="CC460" s="21"/>
      <c r="CD460" s="21"/>
      <c r="CE460" s="21"/>
      <c r="CF460" s="21"/>
      <c r="CG460" s="21"/>
      <c r="CH460" s="21"/>
      <c r="CI460" s="21"/>
      <c r="CJ460" s="21"/>
      <c r="CK460" s="21"/>
      <c r="CL460" s="21"/>
      <c r="CM460" s="21"/>
      <c r="CN460" s="21"/>
      <c r="CO460" s="21"/>
      <c r="CP460" s="21"/>
      <c r="CQ460" s="21"/>
      <c r="CR460" s="21"/>
      <c r="CS460" s="21"/>
    </row>
    <row r="461" spans="1:97" x14ac:dyDescent="0.2">
      <c r="A461" s="28" t="s">
        <v>1</v>
      </c>
      <c r="B461" s="21" t="s">
        <v>46</v>
      </c>
      <c r="C461" s="21"/>
      <c r="D461" s="21"/>
      <c r="E461" s="21"/>
      <c r="F461" s="21"/>
      <c r="G461" s="21"/>
      <c r="H461" s="21"/>
      <c r="I461" s="21"/>
      <c r="J461" s="21"/>
      <c r="K461" s="21"/>
      <c r="L461" s="21"/>
      <c r="M461" s="21"/>
      <c r="N461" s="21"/>
      <c r="O461" s="21"/>
      <c r="P461" s="21"/>
      <c r="Q461" s="21"/>
      <c r="R461" s="21"/>
      <c r="S461" s="21"/>
      <c r="T461" s="21"/>
      <c r="U461" s="21"/>
      <c r="V461" s="21"/>
      <c r="W461" s="21"/>
      <c r="X461" s="21"/>
      <c r="Y461" s="21"/>
      <c r="Z461" s="21"/>
      <c r="AA461" s="21"/>
      <c r="AB461" s="21"/>
      <c r="AC461" s="21"/>
      <c r="AD461" s="21"/>
      <c r="AE461" s="21"/>
      <c r="AF461" s="21"/>
      <c r="AG461" s="21"/>
      <c r="AH461" s="21"/>
      <c r="AI461" s="21"/>
      <c r="AJ461" s="21"/>
      <c r="AK461" s="21"/>
      <c r="AL461" s="21"/>
      <c r="AM461" s="21"/>
      <c r="AN461" s="21"/>
      <c r="AO461" s="21"/>
      <c r="AP461" s="21"/>
      <c r="AQ461" s="21"/>
      <c r="AR461" s="21"/>
      <c r="AS461" s="21"/>
      <c r="AT461" s="21"/>
      <c r="AU461" s="21"/>
      <c r="AV461" s="21"/>
      <c r="AW461" s="21"/>
      <c r="AX461" s="21"/>
      <c r="AY461" s="21"/>
      <c r="AZ461" s="21"/>
      <c r="BA461" s="21"/>
      <c r="BB461" s="21"/>
      <c r="BC461" s="21"/>
      <c r="BD461" s="21"/>
      <c r="BE461" s="21"/>
      <c r="BF461" s="21">
        <v>4.8425213942502259</v>
      </c>
      <c r="BG461" s="21">
        <v>4.9233838470461739</v>
      </c>
      <c r="BH461" s="21">
        <v>4.856164836087089</v>
      </c>
      <c r="BI461" s="21">
        <v>4.9940013949439344</v>
      </c>
      <c r="BJ461" s="21">
        <v>5.0732153184274518</v>
      </c>
      <c r="BK461" s="21">
        <v>4.94346643023606</v>
      </c>
      <c r="BL461" s="21">
        <v>4.8414258208397731</v>
      </c>
      <c r="BM461" s="21">
        <v>4.9960900436872455</v>
      </c>
      <c r="BN461" s="21">
        <v>4.8577806525392671</v>
      </c>
      <c r="BO461" s="21">
        <v>5.4277876950540147</v>
      </c>
      <c r="BP461" s="21">
        <v>6.0880305742370302</v>
      </c>
      <c r="BQ461" s="21">
        <v>6.0982424175132097</v>
      </c>
      <c r="BR461" s="21">
        <v>6.3247384498460715</v>
      </c>
      <c r="BS461" s="21">
        <v>6.1850481390352599</v>
      </c>
      <c r="BT461" s="21">
        <v>6.3006370746071463</v>
      </c>
      <c r="BU461" s="21">
        <v>6.7864229760149613</v>
      </c>
      <c r="BV461" s="21">
        <v>7.3835183499089512</v>
      </c>
      <c r="BW461" s="21">
        <v>7.2858420491831657</v>
      </c>
      <c r="BX461" s="21">
        <v>7.3120509418238901</v>
      </c>
      <c r="BY461" s="21">
        <v>6.5579497742997379</v>
      </c>
      <c r="BZ461" s="21">
        <v>6.5607518596676844</v>
      </c>
      <c r="CA461" s="21">
        <v>6.2063568738779944</v>
      </c>
      <c r="CB461" s="21">
        <v>6.7523223142148625</v>
      </c>
      <c r="CC461" s="21">
        <v>6.8428144616735054</v>
      </c>
      <c r="CD461" s="21">
        <v>5.5852299747909413</v>
      </c>
      <c r="CE461" s="21">
        <v>6.3865298304733598</v>
      </c>
      <c r="CF461" s="21">
        <v>7.5243000360314536</v>
      </c>
      <c r="CG461" s="21">
        <v>8.0607882248038099</v>
      </c>
      <c r="CH461" s="21">
        <v>7.8381364491001877</v>
      </c>
      <c r="CI461" s="21">
        <v>8.5432453013322185</v>
      </c>
      <c r="CJ461" s="21">
        <v>8.7681637619799471</v>
      </c>
      <c r="CK461" s="21">
        <v>7.9029875477100155</v>
      </c>
      <c r="CL461" s="21">
        <v>7.9652802829574529</v>
      </c>
      <c r="CM461" s="21">
        <v>7.6558556753138802</v>
      </c>
      <c r="CN461" s="21">
        <v>7.3037688744181981</v>
      </c>
      <c r="CO461" s="21">
        <v>6.7747345861966819</v>
      </c>
      <c r="CP461" s="21">
        <v>6.3459401702826863</v>
      </c>
      <c r="CQ461" s="21">
        <v>6.2680171599031249</v>
      </c>
      <c r="CR461" s="21">
        <v>6.2797305824216982</v>
      </c>
      <c r="CS461" s="21">
        <v>5.9279057861097417</v>
      </c>
    </row>
    <row r="462" spans="1:97" x14ac:dyDescent="0.2">
      <c r="A462" s="28" t="s">
        <v>2</v>
      </c>
      <c r="B462" s="21" t="s">
        <v>46</v>
      </c>
      <c r="C462" s="21"/>
      <c r="D462" s="21"/>
      <c r="E462" s="21"/>
      <c r="F462" s="21"/>
      <c r="G462" s="21"/>
      <c r="H462" s="21"/>
      <c r="I462" s="21"/>
      <c r="J462" s="21"/>
      <c r="K462" s="21"/>
      <c r="L462" s="21"/>
      <c r="M462" s="21"/>
      <c r="N462" s="21"/>
      <c r="O462" s="21"/>
      <c r="P462" s="21"/>
      <c r="Q462" s="21"/>
      <c r="R462" s="21"/>
      <c r="S462" s="21"/>
      <c r="T462" s="21"/>
      <c r="U462" s="21"/>
      <c r="V462" s="21"/>
      <c r="W462" s="21"/>
      <c r="X462" s="21"/>
      <c r="Y462" s="21"/>
      <c r="Z462" s="21"/>
      <c r="AA462" s="21"/>
      <c r="AB462" s="21"/>
      <c r="AC462" s="21"/>
      <c r="AD462" s="21"/>
      <c r="AE462" s="21"/>
      <c r="AF462" s="21"/>
      <c r="AG462" s="21"/>
      <c r="AH462" s="21"/>
      <c r="AI462" s="21"/>
      <c r="AJ462" s="21"/>
      <c r="AK462" s="21"/>
      <c r="AL462" s="21"/>
      <c r="AM462" s="21"/>
      <c r="AN462" s="21"/>
      <c r="AO462" s="21"/>
      <c r="AP462" s="21"/>
      <c r="AQ462" s="21"/>
      <c r="AR462" s="21"/>
      <c r="AS462" s="21"/>
      <c r="AT462" s="21"/>
      <c r="AU462" s="21"/>
      <c r="AV462" s="21"/>
      <c r="AW462" s="21"/>
      <c r="AX462" s="21"/>
      <c r="AY462" s="21"/>
      <c r="AZ462" s="21"/>
      <c r="BA462" s="21"/>
      <c r="BB462" s="21"/>
      <c r="BC462" s="21"/>
      <c r="BD462" s="21"/>
      <c r="BE462" s="21"/>
      <c r="BF462" s="21">
        <v>5.4167799060211825</v>
      </c>
      <c r="BG462" s="21">
        <v>6.16703299357519</v>
      </c>
      <c r="BH462" s="21">
        <v>5.3861260176658687</v>
      </c>
      <c r="BI462" s="21">
        <v>6.5001673295902664</v>
      </c>
      <c r="BJ462" s="21">
        <v>6.4296915172744171</v>
      </c>
      <c r="BK462" s="21">
        <v>6.52925965021495</v>
      </c>
      <c r="BL462" s="21">
        <v>6.7468906035266389</v>
      </c>
      <c r="BM462" s="21">
        <v>7.1281000057540709</v>
      </c>
      <c r="BN462" s="21">
        <v>6.5620795002059591</v>
      </c>
      <c r="BO462" s="21">
        <v>8.3599561657193941</v>
      </c>
      <c r="BP462" s="21">
        <v>8.6900907644802103</v>
      </c>
      <c r="BQ462" s="21">
        <v>9.8904312844420996</v>
      </c>
      <c r="BR462" s="21">
        <v>9.2231757357168984</v>
      </c>
      <c r="BS462" s="21">
        <v>9.581965190629063</v>
      </c>
      <c r="BT462" s="21">
        <v>9.7825646075565178</v>
      </c>
      <c r="BU462" s="21">
        <v>9.4683150737954591</v>
      </c>
      <c r="BV462" s="21">
        <v>10.223881462733001</v>
      </c>
      <c r="BW462" s="21">
        <v>9.7023953215957519</v>
      </c>
      <c r="BX462" s="21">
        <v>10.032289050372105</v>
      </c>
      <c r="BY462" s="21">
        <v>10.821232301110319</v>
      </c>
      <c r="BZ462" s="21">
        <v>11.948748413302869</v>
      </c>
      <c r="CA462" s="21">
        <v>10.542706883254837</v>
      </c>
      <c r="CB462" s="21">
        <v>10.923573825102968</v>
      </c>
      <c r="CC462" s="21">
        <v>11.46933876628878</v>
      </c>
      <c r="CD462" s="21">
        <v>10.206802034909218</v>
      </c>
      <c r="CE462" s="21">
        <v>10.644074693881283</v>
      </c>
      <c r="CF462" s="21">
        <v>11.30181516941734</v>
      </c>
      <c r="CG462" s="21">
        <v>10.984182086282051</v>
      </c>
      <c r="CH462" s="21">
        <v>12.214259352174375</v>
      </c>
      <c r="CI462" s="21">
        <v>13.266031473367009</v>
      </c>
      <c r="CJ462" s="21">
        <v>13.697913381170162</v>
      </c>
      <c r="CK462" s="21">
        <v>13.116524232122682</v>
      </c>
      <c r="CL462" s="21">
        <v>10.602398581383772</v>
      </c>
      <c r="CM462" s="21">
        <v>10.057320455271043</v>
      </c>
      <c r="CN462" s="21">
        <v>7.6981047563758658</v>
      </c>
      <c r="CO462" s="21">
        <v>6.666560738919137</v>
      </c>
      <c r="CP462" s="21">
        <v>7.3987389959900396</v>
      </c>
      <c r="CQ462" s="21">
        <v>7.3064766846582296</v>
      </c>
      <c r="CR462" s="21">
        <v>7.0534470045847799</v>
      </c>
      <c r="CS462" s="21">
        <v>6.5743369510994167</v>
      </c>
    </row>
    <row r="463" spans="1:97" x14ac:dyDescent="0.2">
      <c r="A463" s="28" t="s">
        <v>3</v>
      </c>
      <c r="B463" s="21" t="s">
        <v>46</v>
      </c>
      <c r="C463" s="21"/>
      <c r="D463" s="21"/>
      <c r="E463" s="21"/>
      <c r="F463" s="21"/>
      <c r="G463" s="21"/>
      <c r="H463" s="21"/>
      <c r="I463" s="21"/>
      <c r="J463" s="21"/>
      <c r="K463" s="21"/>
      <c r="L463" s="21"/>
      <c r="M463" s="21"/>
      <c r="N463" s="21"/>
      <c r="O463" s="21"/>
      <c r="P463" s="21"/>
      <c r="Q463" s="21"/>
      <c r="R463" s="21"/>
      <c r="S463" s="21"/>
      <c r="T463" s="21"/>
      <c r="U463" s="21"/>
      <c r="V463" s="21"/>
      <c r="W463" s="21"/>
      <c r="X463" s="21"/>
      <c r="Y463" s="21"/>
      <c r="Z463" s="21"/>
      <c r="AA463" s="21"/>
      <c r="AB463" s="21"/>
      <c r="AC463" s="21"/>
      <c r="AD463" s="21"/>
      <c r="AE463" s="21"/>
      <c r="AF463" s="21"/>
      <c r="AG463" s="21"/>
      <c r="AH463" s="21"/>
      <c r="AI463" s="21"/>
      <c r="AJ463" s="21"/>
      <c r="AK463" s="21"/>
      <c r="AL463" s="21"/>
      <c r="AM463" s="21"/>
      <c r="AN463" s="21"/>
      <c r="AO463" s="21"/>
      <c r="AP463" s="21"/>
      <c r="AQ463" s="21"/>
      <c r="AR463" s="21"/>
      <c r="AS463" s="21"/>
      <c r="AT463" s="21"/>
      <c r="AU463" s="21"/>
      <c r="AV463" s="21"/>
      <c r="AW463" s="21"/>
      <c r="AX463" s="21"/>
      <c r="AY463" s="21"/>
      <c r="AZ463" s="21"/>
      <c r="BA463" s="21"/>
      <c r="BB463" s="21"/>
      <c r="BC463" s="21"/>
      <c r="BD463" s="21"/>
      <c r="BE463" s="21"/>
      <c r="BF463" s="21">
        <v>3.8521194069747833</v>
      </c>
      <c r="BG463" s="21">
        <v>4.6431430552905892</v>
      </c>
      <c r="BH463" s="21">
        <v>4.177783621785462</v>
      </c>
      <c r="BI463" s="21">
        <v>4.4189903838582367</v>
      </c>
      <c r="BJ463" s="21">
        <v>4.544786153244293</v>
      </c>
      <c r="BK463" s="21">
        <v>4.6959155594266067</v>
      </c>
      <c r="BL463" s="21">
        <v>4.4965144201531153</v>
      </c>
      <c r="BM463" s="21">
        <v>4.9334992868851089</v>
      </c>
      <c r="BN463" s="21">
        <v>4.8569548670982341</v>
      </c>
      <c r="BO463" s="21">
        <v>5.4299220562334529</v>
      </c>
      <c r="BP463" s="21">
        <v>5.4923706682842912</v>
      </c>
      <c r="BQ463" s="21">
        <v>5.9861041997080235</v>
      </c>
      <c r="BR463" s="21">
        <v>5.9686599255756585</v>
      </c>
      <c r="BS463" s="21">
        <v>5.5206772006636822</v>
      </c>
      <c r="BT463" s="21">
        <v>5.7305416555749789</v>
      </c>
      <c r="BU463" s="21">
        <v>6.2190512850418056</v>
      </c>
      <c r="BV463" s="21">
        <v>5.8346154681093649</v>
      </c>
      <c r="BW463" s="21">
        <v>5.8346050101908196</v>
      </c>
      <c r="BX463" s="21">
        <v>5.7903554789345817</v>
      </c>
      <c r="BY463" s="21">
        <v>5.9824265993733645</v>
      </c>
      <c r="BZ463" s="21">
        <v>5.7524478815851952</v>
      </c>
      <c r="CA463" s="21">
        <v>6.1487550558855721</v>
      </c>
      <c r="CB463" s="21">
        <v>6.5795182901200455</v>
      </c>
      <c r="CC463" s="21">
        <v>6.2128170415175461</v>
      </c>
      <c r="CD463" s="21">
        <v>3.3339995771593682</v>
      </c>
      <c r="CE463" s="21">
        <v>4.3438292866804344</v>
      </c>
      <c r="CF463" s="21">
        <v>5.5456755078704285</v>
      </c>
      <c r="CG463" s="21">
        <v>6.3581545030659425</v>
      </c>
      <c r="CH463" s="21">
        <v>6.1714380415965202</v>
      </c>
      <c r="CI463" s="21">
        <v>6.6502471496517392</v>
      </c>
      <c r="CJ463" s="21">
        <v>7.8700648992821556</v>
      </c>
      <c r="CK463" s="21">
        <v>7.2555565993424143</v>
      </c>
      <c r="CL463" s="21">
        <v>7.3611961039962424</v>
      </c>
      <c r="CM463" s="21">
        <v>7.0900869264498061</v>
      </c>
      <c r="CN463" s="21">
        <v>7.3979683840872825</v>
      </c>
      <c r="CO463" s="21">
        <v>6.4370896620262776</v>
      </c>
      <c r="CP463" s="21">
        <v>7.1412448370435451</v>
      </c>
      <c r="CQ463" s="21">
        <v>6.5290650604736955</v>
      </c>
      <c r="CR463" s="21">
        <v>6.989692531584371</v>
      </c>
      <c r="CS463" s="21">
        <v>6.8363338023872551</v>
      </c>
    </row>
    <row r="464" spans="1:97" x14ac:dyDescent="0.2">
      <c r="A464" s="28" t="s">
        <v>51</v>
      </c>
      <c r="B464" s="21" t="s">
        <v>46</v>
      </c>
      <c r="C464" s="21"/>
      <c r="D464" s="21"/>
      <c r="E464" s="21"/>
      <c r="F464" s="21"/>
      <c r="G464" s="21"/>
      <c r="H464" s="21"/>
      <c r="I464" s="21"/>
      <c r="J464" s="21"/>
      <c r="K464" s="21"/>
      <c r="L464" s="21"/>
      <c r="M464" s="21"/>
      <c r="N464" s="21"/>
      <c r="O464" s="21"/>
      <c r="P464" s="21"/>
      <c r="Q464" s="21"/>
      <c r="R464" s="21"/>
      <c r="S464" s="21"/>
      <c r="T464" s="21"/>
      <c r="U464" s="21"/>
      <c r="V464" s="21"/>
      <c r="W464" s="21"/>
      <c r="X464" s="21"/>
      <c r="Y464" s="21"/>
      <c r="Z464" s="21"/>
      <c r="AA464" s="21"/>
      <c r="AB464" s="21"/>
      <c r="AC464" s="21"/>
      <c r="AD464" s="21"/>
      <c r="AE464" s="21"/>
      <c r="AF464" s="21"/>
      <c r="AG464" s="21"/>
      <c r="AH464" s="21"/>
      <c r="AI464" s="21"/>
      <c r="AJ464" s="21"/>
      <c r="AK464" s="21"/>
      <c r="AL464" s="21"/>
      <c r="AM464" s="21"/>
      <c r="AN464" s="21"/>
      <c r="AO464" s="21"/>
      <c r="AP464" s="21"/>
      <c r="AQ464" s="21"/>
      <c r="AR464" s="21"/>
      <c r="AS464" s="21"/>
      <c r="AT464" s="21"/>
      <c r="AU464" s="21"/>
      <c r="AV464" s="21"/>
      <c r="AW464" s="21"/>
      <c r="AX464" s="21"/>
      <c r="AY464" s="21"/>
      <c r="AZ464" s="21"/>
      <c r="BA464" s="21"/>
      <c r="BB464" s="21"/>
      <c r="BC464" s="21"/>
      <c r="BD464" s="21"/>
      <c r="BE464" s="21"/>
      <c r="BF464" s="21">
        <v>4.6101802143437824</v>
      </c>
      <c r="BG464" s="21">
        <v>4.9843677429020898</v>
      </c>
      <c r="BH464" s="21">
        <v>5.0353572102298756</v>
      </c>
      <c r="BI464" s="21">
        <v>5.3840309588956865</v>
      </c>
      <c r="BJ464" s="21">
        <v>5.6931568129460848</v>
      </c>
      <c r="BK464" s="21">
        <v>5.1136860406134907</v>
      </c>
      <c r="BL464" s="21">
        <v>5.3265619008698106</v>
      </c>
      <c r="BM464" s="21">
        <v>5.4987825732583966</v>
      </c>
      <c r="BN464" s="21">
        <v>5.3632185592908073</v>
      </c>
      <c r="BO464" s="21">
        <v>5.6027094313289805</v>
      </c>
      <c r="BP464" s="21">
        <v>6.5232951049028234</v>
      </c>
      <c r="BQ464" s="21">
        <v>6.6431808680581508</v>
      </c>
      <c r="BR464" s="21">
        <v>6.1671446872515769</v>
      </c>
      <c r="BS464" s="21">
        <v>6.1923849697507913</v>
      </c>
      <c r="BT464" s="21">
        <v>6.5777990041241949</v>
      </c>
      <c r="BU464" s="21">
        <v>6.8937448533516079</v>
      </c>
      <c r="BV464" s="21">
        <v>7.0852746260355781</v>
      </c>
      <c r="BW464" s="21">
        <v>7.1537579533768509</v>
      </c>
      <c r="BX464" s="21">
        <v>6.955188751252467</v>
      </c>
      <c r="BY464" s="21">
        <v>7.072190360632872</v>
      </c>
      <c r="BZ464" s="21">
        <v>7.4111719297022312</v>
      </c>
      <c r="CA464" s="21">
        <v>7.6369900066739778</v>
      </c>
      <c r="CB464" s="21">
        <v>7.9937178759051539</v>
      </c>
      <c r="CC464" s="21">
        <v>8.1267366789180908</v>
      </c>
      <c r="CD464" s="21">
        <v>3.388283329787662</v>
      </c>
      <c r="CE464" s="21">
        <v>5.9896049357113235</v>
      </c>
      <c r="CF464" s="21">
        <v>7.1075696010628322</v>
      </c>
      <c r="CG464" s="21">
        <v>7.4859120437203543</v>
      </c>
      <c r="CH464" s="21">
        <v>7.8179395266603944</v>
      </c>
      <c r="CI464" s="21">
        <v>8.2748871932670856</v>
      </c>
      <c r="CJ464" s="21">
        <v>7.4923257774342433</v>
      </c>
      <c r="CK464" s="21">
        <v>7.7157320744164624</v>
      </c>
      <c r="CL464" s="21">
        <v>7.4573280977117014</v>
      </c>
      <c r="CM464" s="21">
        <v>7.9742423210414719</v>
      </c>
      <c r="CN464" s="21">
        <v>8.3127167761309249</v>
      </c>
      <c r="CO464" s="21">
        <v>8.2231543000880922</v>
      </c>
      <c r="CP464" s="21">
        <v>8.0602415746375975</v>
      </c>
      <c r="CQ464" s="21">
        <v>7.7600342519072081</v>
      </c>
      <c r="CR464" s="21">
        <v>7.6371278387029813</v>
      </c>
      <c r="CS464" s="21">
        <v>7.0223293450756143</v>
      </c>
    </row>
    <row r="465" spans="1:97" x14ac:dyDescent="0.2">
      <c r="A465" s="28" t="s">
        <v>52</v>
      </c>
      <c r="B465" s="21" t="s">
        <v>46</v>
      </c>
      <c r="C465" s="21"/>
      <c r="D465" s="21"/>
      <c r="E465" s="21"/>
      <c r="F465" s="21"/>
      <c r="G465" s="21"/>
      <c r="H465" s="21"/>
      <c r="I465" s="21"/>
      <c r="J465" s="21"/>
      <c r="K465" s="21"/>
      <c r="L465" s="21"/>
      <c r="M465" s="21"/>
      <c r="N465" s="21"/>
      <c r="O465" s="21"/>
      <c r="P465" s="21"/>
      <c r="Q465" s="21"/>
      <c r="R465" s="21"/>
      <c r="S465" s="21"/>
      <c r="T465" s="21"/>
      <c r="U465" s="21"/>
      <c r="V465" s="21"/>
      <c r="W465" s="21"/>
      <c r="X465" s="21"/>
      <c r="Y465" s="21"/>
      <c r="Z465" s="21"/>
      <c r="AA465" s="21"/>
      <c r="AB465" s="21"/>
      <c r="AC465" s="21"/>
      <c r="AD465" s="21"/>
      <c r="AE465" s="21"/>
      <c r="AF465" s="21"/>
      <c r="AG465" s="21"/>
      <c r="AH465" s="21"/>
      <c r="AI465" s="21"/>
      <c r="AJ465" s="21"/>
      <c r="AK465" s="21"/>
      <c r="AL465" s="21"/>
      <c r="AM465" s="21"/>
      <c r="AN465" s="21"/>
      <c r="AO465" s="21"/>
      <c r="AP465" s="21"/>
      <c r="AQ465" s="21"/>
      <c r="AR465" s="21"/>
      <c r="AS465" s="21"/>
      <c r="AT465" s="21"/>
      <c r="AU465" s="21"/>
      <c r="AV465" s="21"/>
      <c r="AW465" s="21"/>
      <c r="AX465" s="21"/>
      <c r="AY465" s="21"/>
      <c r="AZ465" s="21"/>
      <c r="BA465" s="21"/>
      <c r="BB465" s="21"/>
      <c r="BC465" s="21"/>
      <c r="BD465" s="21"/>
      <c r="BE465" s="21"/>
      <c r="BF465" s="21">
        <v>3.9738638684276766</v>
      </c>
      <c r="BG465" s="21">
        <v>4.1960877713327456</v>
      </c>
      <c r="BH465" s="21">
        <v>4.1622280549801127</v>
      </c>
      <c r="BI465" s="21">
        <v>4.4934858137933009</v>
      </c>
      <c r="BJ465" s="21">
        <v>4.4645206219506015</v>
      </c>
      <c r="BK465" s="21">
        <v>4.3447884039513989</v>
      </c>
      <c r="BL465" s="21">
        <v>4.1089235308986991</v>
      </c>
      <c r="BM465" s="21">
        <v>4.4769125064072401</v>
      </c>
      <c r="BN465" s="21">
        <v>4.8253704226949026</v>
      </c>
      <c r="BO465" s="21">
        <v>5.3655812269316874</v>
      </c>
      <c r="BP465" s="21">
        <v>5.18968791778794</v>
      </c>
      <c r="BQ465" s="21">
        <v>5.7367019250862743</v>
      </c>
      <c r="BR465" s="21">
        <v>5.6544887795994967</v>
      </c>
      <c r="BS465" s="21">
        <v>5.3139142953416911</v>
      </c>
      <c r="BT465" s="21">
        <v>5.463117775358846</v>
      </c>
      <c r="BU465" s="21">
        <v>5.6529668373381661</v>
      </c>
      <c r="BV465" s="21">
        <v>5.3871878455404838</v>
      </c>
      <c r="BW465" s="21">
        <v>5.2467093068197954</v>
      </c>
      <c r="BX465" s="21">
        <v>5.3030979596196985</v>
      </c>
      <c r="BY465" s="21">
        <v>5.0690443783533796</v>
      </c>
      <c r="BZ465" s="21">
        <v>4.5923127096713277</v>
      </c>
      <c r="CA465" s="21">
        <v>4.8144882579473069</v>
      </c>
      <c r="CB465" s="21">
        <v>5.1071714297143318</v>
      </c>
      <c r="CC465" s="21">
        <v>4.6689788868267765</v>
      </c>
      <c r="CD465" s="21">
        <v>2.3830385665066389</v>
      </c>
      <c r="CE465" s="21">
        <v>2.1679544481718547</v>
      </c>
      <c r="CF465" s="21">
        <v>3.640840936284774</v>
      </c>
      <c r="CG465" s="21">
        <v>4.5306298176607953</v>
      </c>
      <c r="CH465" s="21">
        <v>4.1542146658918258</v>
      </c>
      <c r="CI465" s="21">
        <v>4.6556197664818963</v>
      </c>
      <c r="CJ465" s="21">
        <v>8.1065062388591809</v>
      </c>
      <c r="CK465" s="21">
        <v>7.1373118964549835</v>
      </c>
      <c r="CL465" s="21">
        <v>8.2657708210277612</v>
      </c>
      <c r="CM465" s="21">
        <v>6.4146790133982146</v>
      </c>
      <c r="CN465" s="21">
        <v>6.9781935333964862</v>
      </c>
      <c r="CO465" s="21">
        <v>5.718692063575844</v>
      </c>
      <c r="CP465" s="21">
        <v>7.1062235261563353</v>
      </c>
      <c r="CQ465" s="21">
        <v>6.1413779383344487</v>
      </c>
      <c r="CR465" s="21">
        <v>6.433297382334815</v>
      </c>
      <c r="CS465" s="21">
        <v>7.4793800166066982</v>
      </c>
    </row>
    <row r="466" spans="1:97" x14ac:dyDescent="0.2">
      <c r="A466" s="28" t="s">
        <v>53</v>
      </c>
      <c r="B466" s="21" t="s">
        <v>46</v>
      </c>
      <c r="C466" s="21"/>
      <c r="D466" s="21"/>
      <c r="E466" s="21"/>
      <c r="F466" s="21"/>
      <c r="G466" s="21"/>
      <c r="H466" s="21"/>
      <c r="I466" s="21"/>
      <c r="J466" s="21"/>
      <c r="K466" s="21"/>
      <c r="L466" s="21"/>
      <c r="M466" s="21"/>
      <c r="N466" s="21"/>
      <c r="O466" s="21"/>
      <c r="P466" s="21"/>
      <c r="Q466" s="21"/>
      <c r="R466" s="21"/>
      <c r="S466" s="21"/>
      <c r="T466" s="21"/>
      <c r="U466" s="21"/>
      <c r="V466" s="21"/>
      <c r="W466" s="21"/>
      <c r="X466" s="21"/>
      <c r="Y466" s="21"/>
      <c r="Z466" s="21"/>
      <c r="AA466" s="21"/>
      <c r="AB466" s="21"/>
      <c r="AC466" s="21"/>
      <c r="AD466" s="21"/>
      <c r="AE466" s="21"/>
      <c r="AF466" s="21"/>
      <c r="AG466" s="21"/>
      <c r="AH466" s="21"/>
      <c r="AI466" s="21"/>
      <c r="AJ466" s="21"/>
      <c r="AK466" s="21"/>
      <c r="AL466" s="21"/>
      <c r="AM466" s="21"/>
      <c r="AN466" s="21"/>
      <c r="AO466" s="21"/>
      <c r="AP466" s="21"/>
      <c r="AQ466" s="21"/>
      <c r="AR466" s="21"/>
      <c r="AS466" s="21"/>
      <c r="AT466" s="21"/>
      <c r="AU466" s="21"/>
      <c r="AV466" s="21"/>
      <c r="AW466" s="21"/>
      <c r="AX466" s="21"/>
      <c r="AY466" s="21"/>
      <c r="AZ466" s="21"/>
      <c r="BA466" s="21"/>
      <c r="BB466" s="21"/>
      <c r="BC466" s="21"/>
      <c r="BD466" s="21"/>
      <c r="BE466" s="21"/>
      <c r="BF466" s="21">
        <v>2.3317212587290364</v>
      </c>
      <c r="BG466" s="21">
        <v>5.2664273235645682</v>
      </c>
      <c r="BH466" s="21">
        <v>2.7455738699309595</v>
      </c>
      <c r="BI466" s="21">
        <v>2.9464601197160678</v>
      </c>
      <c r="BJ466" s="21">
        <v>2.9060866814052138</v>
      </c>
      <c r="BK466" s="21">
        <v>4.9009568061626876</v>
      </c>
      <c r="BL466" s="21">
        <v>3.9112850901855616</v>
      </c>
      <c r="BM466" s="21">
        <v>5.1695149542148826</v>
      </c>
      <c r="BN466" s="21">
        <v>3.93089865389102</v>
      </c>
      <c r="BO466" s="21">
        <v>5.2360142522154884</v>
      </c>
      <c r="BP466" s="21">
        <v>4.2941405597907742</v>
      </c>
      <c r="BQ466" s="21">
        <v>5.290812346602908</v>
      </c>
      <c r="BR466" s="21">
        <v>6.4429149426341308</v>
      </c>
      <c r="BS466" s="21">
        <v>4.7533769111090338</v>
      </c>
      <c r="BT466" s="21">
        <v>4.7855780935247925</v>
      </c>
      <c r="BU466" s="21">
        <v>6.4584286134935498</v>
      </c>
      <c r="BV466" s="21">
        <v>4.605706305960954</v>
      </c>
      <c r="BW466" s="21">
        <v>4.9343214037870524</v>
      </c>
      <c r="BX466" s="21">
        <v>4.9665723209057191</v>
      </c>
      <c r="BY466" s="21">
        <v>6.435092431875276</v>
      </c>
      <c r="BZ466" s="21">
        <v>5.8917646111737243</v>
      </c>
      <c r="CA466" s="21">
        <v>7.0240287365184182</v>
      </c>
      <c r="CB466" s="21">
        <v>7.9831224921125985</v>
      </c>
      <c r="CC466" s="21">
        <v>7.0841234750059412</v>
      </c>
      <c r="CD466" s="21">
        <v>5.5040125535087299</v>
      </c>
      <c r="CE466" s="21">
        <v>6.5940345954056392</v>
      </c>
      <c r="CF466" s="21">
        <v>7.6092357381676283</v>
      </c>
      <c r="CG466" s="21">
        <v>8.133131158023458</v>
      </c>
      <c r="CH466" s="21">
        <v>7.9131821126753898</v>
      </c>
      <c r="CI466" s="21">
        <v>7.9212121355390499</v>
      </c>
      <c r="CJ466" s="21">
        <v>8.2289852541804329</v>
      </c>
      <c r="CK466" s="21">
        <v>6.6958227417385565</v>
      </c>
      <c r="CL466" s="21">
        <v>6.4104554766509452</v>
      </c>
      <c r="CM466" s="21">
        <v>6.7754424929139958</v>
      </c>
      <c r="CN466" s="21">
        <v>6.7512430586029124</v>
      </c>
      <c r="CO466" s="21">
        <v>5.1068816130031145</v>
      </c>
      <c r="CP466" s="21">
        <v>6.0877619459970083</v>
      </c>
      <c r="CQ466" s="21">
        <v>5.5358536027320255</v>
      </c>
      <c r="CR466" s="21">
        <v>6.740467716554793</v>
      </c>
      <c r="CS466" s="21">
        <v>6.020135686895502</v>
      </c>
    </row>
    <row r="467" spans="1:97" x14ac:dyDescent="0.2">
      <c r="A467" s="28" t="s">
        <v>4</v>
      </c>
      <c r="B467" s="21" t="s">
        <v>46</v>
      </c>
      <c r="C467" s="21"/>
      <c r="D467" s="21"/>
      <c r="E467" s="21"/>
      <c r="F467" s="21"/>
      <c r="G467" s="21"/>
      <c r="H467" s="21"/>
      <c r="I467" s="21"/>
      <c r="J467" s="21"/>
      <c r="K467" s="21"/>
      <c r="L467" s="21"/>
      <c r="M467" s="21"/>
      <c r="N467" s="21"/>
      <c r="O467" s="21"/>
      <c r="P467" s="21"/>
      <c r="Q467" s="21"/>
      <c r="R467" s="21"/>
      <c r="S467" s="21"/>
      <c r="T467" s="21"/>
      <c r="U467" s="21"/>
      <c r="V467" s="21"/>
      <c r="W467" s="21"/>
      <c r="X467" s="21"/>
      <c r="Y467" s="21"/>
      <c r="Z467" s="21"/>
      <c r="AA467" s="21"/>
      <c r="AB467" s="21"/>
      <c r="AC467" s="21"/>
      <c r="AD467" s="21"/>
      <c r="AE467" s="21"/>
      <c r="AF467" s="21"/>
      <c r="AG467" s="21"/>
      <c r="AH467" s="21"/>
      <c r="AI467" s="21"/>
      <c r="AJ467" s="21"/>
      <c r="AK467" s="21"/>
      <c r="AL467" s="21"/>
      <c r="AM467" s="21"/>
      <c r="AN467" s="21"/>
      <c r="AO467" s="21"/>
      <c r="AP467" s="21"/>
      <c r="AQ467" s="21"/>
      <c r="AR467" s="21"/>
      <c r="AS467" s="21"/>
      <c r="AT467" s="21"/>
      <c r="AU467" s="21"/>
      <c r="AV467" s="21"/>
      <c r="AW467" s="21"/>
      <c r="AX467" s="21"/>
      <c r="AY467" s="21"/>
      <c r="AZ467" s="21"/>
      <c r="BA467" s="21"/>
      <c r="BB467" s="21"/>
      <c r="BC467" s="21"/>
      <c r="BD467" s="21"/>
      <c r="BE467" s="21"/>
      <c r="BF467" s="21">
        <v>5.2284659429054123</v>
      </c>
      <c r="BG467" s="21">
        <v>5.5424100959551694</v>
      </c>
      <c r="BH467" s="21">
        <v>5.1473259911799083</v>
      </c>
      <c r="BI467" s="21">
        <v>5.1153811785851842</v>
      </c>
      <c r="BJ467" s="21">
        <v>5.3303735924738795</v>
      </c>
      <c r="BK467" s="21">
        <v>4.6001720107142017</v>
      </c>
      <c r="BL467" s="21">
        <v>5.0060423755026289</v>
      </c>
      <c r="BM467" s="21">
        <v>5.5061817973711262</v>
      </c>
      <c r="BN467" s="21">
        <v>5.2159245488806398</v>
      </c>
      <c r="BO467" s="21">
        <v>5.3742690894534437</v>
      </c>
      <c r="BP467" s="21">
        <v>5.301285831005643</v>
      </c>
      <c r="BQ467" s="21">
        <v>5.0991459708046163</v>
      </c>
      <c r="BR467" s="21">
        <v>4.9374957913624895</v>
      </c>
      <c r="BS467" s="21">
        <v>5.0157033358100973</v>
      </c>
      <c r="BT467" s="21">
        <v>5.285056414005294</v>
      </c>
      <c r="BU467" s="21">
        <v>4.7869762495170001</v>
      </c>
      <c r="BV467" s="21">
        <v>4.7958039112863124</v>
      </c>
      <c r="BW467" s="21">
        <v>4.7469685398781625</v>
      </c>
      <c r="BX467" s="21">
        <v>4.4697575622202557</v>
      </c>
      <c r="BY467" s="21">
        <v>4.3192474772304088</v>
      </c>
      <c r="BZ467" s="21">
        <v>4.756095025211831</v>
      </c>
      <c r="CA467" s="21">
        <v>5.1621031065091305</v>
      </c>
      <c r="CB467" s="21">
        <v>5.0198506857280139</v>
      </c>
      <c r="CC467" s="21">
        <v>5.2182289262823289</v>
      </c>
      <c r="CD467" s="21">
        <v>4.3492659878652624</v>
      </c>
      <c r="CE467" s="21">
        <v>5.4696878513150766</v>
      </c>
      <c r="CF467" s="21">
        <v>5.4636715907565581</v>
      </c>
      <c r="CG467" s="21">
        <v>5.6028373732207868</v>
      </c>
      <c r="CH467" s="21">
        <v>5.8714303907663377</v>
      </c>
      <c r="CI467" s="21">
        <v>6.0255946448127773</v>
      </c>
      <c r="CJ467" s="21">
        <v>6.4342394962395275</v>
      </c>
      <c r="CK467" s="21">
        <v>6.0290639792621539</v>
      </c>
      <c r="CL467" s="21">
        <v>5.9558411664456203</v>
      </c>
      <c r="CM467" s="21">
        <v>6.4245616104554211</v>
      </c>
      <c r="CN467" s="21">
        <v>6.5194724911602959</v>
      </c>
      <c r="CO467" s="21">
        <v>6.3453155849555039</v>
      </c>
      <c r="CP467" s="21">
        <v>6.4385051300405634</v>
      </c>
      <c r="CQ467" s="21">
        <v>6.0689550327349027</v>
      </c>
      <c r="CR467" s="21">
        <v>6.050350399691391</v>
      </c>
      <c r="CS467" s="21">
        <v>6.3406641826527981</v>
      </c>
    </row>
    <row r="468" spans="1:97" x14ac:dyDescent="0.2">
      <c r="A468" s="28" t="s">
        <v>54</v>
      </c>
      <c r="B468" s="21" t="s">
        <v>46</v>
      </c>
      <c r="C468" s="21"/>
      <c r="D468" s="21"/>
      <c r="E468" s="21"/>
      <c r="F468" s="21"/>
      <c r="G468" s="21"/>
      <c r="H468" s="21"/>
      <c r="I468" s="21"/>
      <c r="J468" s="21"/>
      <c r="K468" s="21"/>
      <c r="L468" s="21"/>
      <c r="M468" s="21"/>
      <c r="N468" s="21"/>
      <c r="O468" s="21"/>
      <c r="P468" s="21"/>
      <c r="Q468" s="21"/>
      <c r="R468" s="21"/>
      <c r="S468" s="21"/>
      <c r="T468" s="21"/>
      <c r="U468" s="21"/>
      <c r="V468" s="21"/>
      <c r="W468" s="21"/>
      <c r="X468" s="21"/>
      <c r="Y468" s="21"/>
      <c r="Z468" s="21"/>
      <c r="AA468" s="21"/>
      <c r="AB468" s="21"/>
      <c r="AC468" s="21"/>
      <c r="AD468" s="21"/>
      <c r="AE468" s="21"/>
      <c r="AF468" s="21"/>
      <c r="AG468" s="21"/>
      <c r="AH468" s="21"/>
      <c r="AI468" s="21"/>
      <c r="AJ468" s="21"/>
      <c r="AK468" s="21"/>
      <c r="AL468" s="21"/>
      <c r="AM468" s="21"/>
      <c r="AN468" s="21"/>
      <c r="AO468" s="21"/>
      <c r="AP468" s="21"/>
      <c r="AQ468" s="21"/>
      <c r="AR468" s="21"/>
      <c r="AS468" s="21"/>
      <c r="AT468" s="21"/>
      <c r="AU468" s="21"/>
      <c r="AV468" s="21"/>
      <c r="AW468" s="21"/>
      <c r="AX468" s="21"/>
      <c r="AY468" s="21"/>
      <c r="AZ468" s="21"/>
      <c r="BA468" s="21"/>
      <c r="BB468" s="21"/>
      <c r="BC468" s="21"/>
      <c r="BD468" s="21"/>
      <c r="BE468" s="21"/>
      <c r="BF468" s="21">
        <v>5.1695785561418246</v>
      </c>
      <c r="BG468" s="21">
        <v>5.3398410638554052</v>
      </c>
      <c r="BH468" s="21">
        <v>4.817620288614882</v>
      </c>
      <c r="BI468" s="21">
        <v>4.8636580049872178</v>
      </c>
      <c r="BJ468" s="21">
        <v>5.1160839124892048</v>
      </c>
      <c r="BK468" s="21">
        <v>4.702268264659371</v>
      </c>
      <c r="BL468" s="21">
        <v>5.2544714928762719</v>
      </c>
      <c r="BM468" s="21">
        <v>5.6972237267217984</v>
      </c>
      <c r="BN468" s="21">
        <v>5.8990664470833938</v>
      </c>
      <c r="BO468" s="21">
        <v>6.2205075455580863</v>
      </c>
      <c r="BP468" s="21">
        <v>6.0812757317771755</v>
      </c>
      <c r="BQ468" s="21">
        <v>5.6856902953347319</v>
      </c>
      <c r="BR468" s="21">
        <v>5.6628767906773074</v>
      </c>
      <c r="BS468" s="21">
        <v>5.4755131400320138</v>
      </c>
      <c r="BT468" s="21">
        <v>5.699986069162164</v>
      </c>
      <c r="BU468" s="21">
        <v>5.3983683125075821</v>
      </c>
      <c r="BV468" s="21">
        <v>5.5612134114192093</v>
      </c>
      <c r="BW468" s="21">
        <v>5.8796640105835696</v>
      </c>
      <c r="BX468" s="21">
        <v>5.2517783257008972</v>
      </c>
      <c r="BY468" s="21">
        <v>5.202175293054851</v>
      </c>
      <c r="BZ468" s="21">
        <v>5.9177958221935274</v>
      </c>
      <c r="CA468" s="21">
        <v>6.243631622289322</v>
      </c>
      <c r="CB468" s="21">
        <v>5.9956594470857549</v>
      </c>
      <c r="CC468" s="21">
        <v>6.3250422380365983</v>
      </c>
      <c r="CD468" s="21">
        <v>5.2138500733420825</v>
      </c>
      <c r="CE468" s="21">
        <v>6.5684983828238011</v>
      </c>
      <c r="CF468" s="21">
        <v>6.4130516267342621</v>
      </c>
      <c r="CG468" s="21">
        <v>6.1966291436343877</v>
      </c>
      <c r="CH468" s="21">
        <v>6.2307968321500882</v>
      </c>
      <c r="CI468" s="21">
        <v>6.2521411051129947</v>
      </c>
      <c r="CJ468" s="21">
        <v>6.8406049663893613</v>
      </c>
      <c r="CK468" s="21">
        <v>6.8237423979472593</v>
      </c>
      <c r="CL468" s="21">
        <v>6.7969809230769229</v>
      </c>
      <c r="CM468" s="21">
        <v>7.0445472429651872</v>
      </c>
      <c r="CN468" s="21">
        <v>6.9252703847537029</v>
      </c>
      <c r="CO468" s="21">
        <v>7.0224424028564645</v>
      </c>
      <c r="CP468" s="21">
        <v>7.0662876000367953</v>
      </c>
      <c r="CQ468" s="21">
        <v>6.5559908593674665</v>
      </c>
      <c r="CR468" s="21">
        <v>6.630112240500762</v>
      </c>
      <c r="CS468" s="21">
        <v>7.1499216370395597</v>
      </c>
    </row>
    <row r="469" spans="1:97" x14ac:dyDescent="0.2">
      <c r="A469" s="28" t="s">
        <v>55</v>
      </c>
      <c r="B469" s="21" t="s">
        <v>46</v>
      </c>
      <c r="C469" s="21"/>
      <c r="D469" s="21"/>
      <c r="E469" s="21"/>
      <c r="F469" s="21"/>
      <c r="G469" s="21"/>
      <c r="H469" s="21"/>
      <c r="I469" s="21"/>
      <c r="J469" s="21"/>
      <c r="K469" s="21"/>
      <c r="L469" s="21"/>
      <c r="M469" s="21"/>
      <c r="N469" s="21"/>
      <c r="O469" s="21"/>
      <c r="P469" s="21"/>
      <c r="Q469" s="21"/>
      <c r="R469" s="21"/>
      <c r="S469" s="21"/>
      <c r="T469" s="21"/>
      <c r="U469" s="21"/>
      <c r="V469" s="21"/>
      <c r="W469" s="21"/>
      <c r="X469" s="21"/>
      <c r="Y469" s="21"/>
      <c r="Z469" s="21"/>
      <c r="AA469" s="21"/>
      <c r="AB469" s="21"/>
      <c r="AC469" s="21"/>
      <c r="AD469" s="21"/>
      <c r="AE469" s="21"/>
      <c r="AF469" s="21"/>
      <c r="AG469" s="21"/>
      <c r="AH469" s="21"/>
      <c r="AI469" s="21"/>
      <c r="AJ469" s="21"/>
      <c r="AK469" s="21"/>
      <c r="AL469" s="21"/>
      <c r="AM469" s="21"/>
      <c r="AN469" s="21"/>
      <c r="AO469" s="21"/>
      <c r="AP469" s="21"/>
      <c r="AQ469" s="21"/>
      <c r="AR469" s="21"/>
      <c r="AS469" s="21"/>
      <c r="AT469" s="21"/>
      <c r="AU469" s="21"/>
      <c r="AV469" s="21"/>
      <c r="AW469" s="21"/>
      <c r="AX469" s="21"/>
      <c r="AY469" s="21"/>
      <c r="AZ469" s="21"/>
      <c r="BA469" s="21"/>
      <c r="BB469" s="21"/>
      <c r="BC469" s="21"/>
      <c r="BD469" s="21"/>
      <c r="BE469" s="21"/>
      <c r="BF469" s="21">
        <v>3.8600203010294059</v>
      </c>
      <c r="BG469" s="21">
        <v>3.6693840579710146</v>
      </c>
      <c r="BH469" s="21">
        <v>3.8804276348564253</v>
      </c>
      <c r="BI469" s="21">
        <v>3.7973687284621227</v>
      </c>
      <c r="BJ469" s="21">
        <v>3.5065268601994366</v>
      </c>
      <c r="BK469" s="21">
        <v>3.2399768290970368</v>
      </c>
      <c r="BL469" s="21">
        <v>2.8918699608086875</v>
      </c>
      <c r="BM469" s="21">
        <v>3.4929240074072814</v>
      </c>
      <c r="BN469" s="21">
        <v>3.6334027679706256</v>
      </c>
      <c r="BO469" s="21">
        <v>2.2672654758658304</v>
      </c>
      <c r="BP469" s="21">
        <v>3.2310392928232217</v>
      </c>
      <c r="BQ469" s="21">
        <v>3.2237952737977134</v>
      </c>
      <c r="BR469" s="21">
        <v>2.920741331337358</v>
      </c>
      <c r="BS469" s="21">
        <v>3.9692124374023798</v>
      </c>
      <c r="BT469" s="21">
        <v>4.1846761530118339</v>
      </c>
      <c r="BU469" s="21">
        <v>3.7060439560439562</v>
      </c>
      <c r="BV469" s="21">
        <v>3.9476238232344474</v>
      </c>
      <c r="BW469" s="21">
        <v>2.1791500684920724</v>
      </c>
      <c r="BX469" s="21">
        <v>3.4328845803196986</v>
      </c>
      <c r="BY469" s="21">
        <v>3.3739709367593864</v>
      </c>
      <c r="BZ469" s="21">
        <v>2.2668863760053215</v>
      </c>
      <c r="CA469" s="21">
        <v>4.1262881452244562</v>
      </c>
      <c r="CB469" s="21">
        <v>3.4763640379942569</v>
      </c>
      <c r="CC469" s="21">
        <v>3.2211339495102771</v>
      </c>
      <c r="CD469" s="21">
        <v>2.8113517316863419</v>
      </c>
      <c r="CE469" s="21">
        <v>4.0833518771656543</v>
      </c>
      <c r="CF469" s="21">
        <v>4.3493762601839254</v>
      </c>
      <c r="CG469" s="21">
        <v>5.6823802570972699</v>
      </c>
      <c r="CH469" s="21">
        <v>7.0431826431742666</v>
      </c>
      <c r="CI469" s="21">
        <v>8.2384680550653027</v>
      </c>
      <c r="CJ469" s="21">
        <v>6.246465024166632</v>
      </c>
      <c r="CK469" s="21">
        <v>4.0928135441605935</v>
      </c>
      <c r="CL469" s="21">
        <v>3.4987744943209815</v>
      </c>
      <c r="CM469" s="21">
        <v>5.1317447478182396</v>
      </c>
      <c r="CN469" s="21">
        <v>6.5613972437380541</v>
      </c>
      <c r="CO469" s="21">
        <v>5.4773711805006835</v>
      </c>
      <c r="CP469" s="21">
        <v>5.7560834641151555</v>
      </c>
      <c r="CQ469" s="21">
        <v>5.3468008632786539</v>
      </c>
      <c r="CR469" s="21">
        <v>5.4344609927952519</v>
      </c>
      <c r="CS469" s="21">
        <v>5.6072484511018743</v>
      </c>
    </row>
    <row r="470" spans="1:97" x14ac:dyDescent="0.2">
      <c r="A470" s="28" t="s">
        <v>56</v>
      </c>
      <c r="B470" s="21" t="s">
        <v>46</v>
      </c>
      <c r="C470" s="21"/>
      <c r="D470" s="21"/>
      <c r="E470" s="21"/>
      <c r="F470" s="21"/>
      <c r="G470" s="21"/>
      <c r="H470" s="21"/>
      <c r="I470" s="21"/>
      <c r="J470" s="21"/>
      <c r="K470" s="21"/>
      <c r="L470" s="21"/>
      <c r="M470" s="21"/>
      <c r="N470" s="21"/>
      <c r="O470" s="21"/>
      <c r="P470" s="21"/>
      <c r="Q470" s="21"/>
      <c r="R470" s="21"/>
      <c r="S470" s="21"/>
      <c r="T470" s="21"/>
      <c r="U470" s="21"/>
      <c r="V470" s="21"/>
      <c r="W470" s="21"/>
      <c r="X470" s="21"/>
      <c r="Y470" s="21"/>
      <c r="Z470" s="21"/>
      <c r="AA470" s="21"/>
      <c r="AB470" s="21"/>
      <c r="AC470" s="21"/>
      <c r="AD470" s="21"/>
      <c r="AE470" s="21"/>
      <c r="AF470" s="21"/>
      <c r="AG470" s="21"/>
      <c r="AH470" s="21"/>
      <c r="AI470" s="21"/>
      <c r="AJ470" s="21"/>
      <c r="AK470" s="21"/>
      <c r="AL470" s="21"/>
      <c r="AM470" s="21"/>
      <c r="AN470" s="21"/>
      <c r="AO470" s="21"/>
      <c r="AP470" s="21"/>
      <c r="AQ470" s="21"/>
      <c r="AR470" s="21"/>
      <c r="AS470" s="21"/>
      <c r="AT470" s="21"/>
      <c r="AU470" s="21"/>
      <c r="AV470" s="21"/>
      <c r="AW470" s="21"/>
      <c r="AX470" s="21"/>
      <c r="AY470" s="21"/>
      <c r="AZ470" s="21"/>
      <c r="BA470" s="21"/>
      <c r="BB470" s="21"/>
      <c r="BC470" s="21"/>
      <c r="BD470" s="21"/>
      <c r="BE470" s="21"/>
      <c r="BF470" s="21">
        <v>14.417512292080762</v>
      </c>
      <c r="BG470" s="21">
        <v>15.469998235190305</v>
      </c>
      <c r="BH470" s="21">
        <v>12.214013116454852</v>
      </c>
      <c r="BI470" s="21">
        <v>9.6005089228467622</v>
      </c>
      <c r="BJ470" s="21">
        <v>9.5083628536836908</v>
      </c>
      <c r="BK470" s="21">
        <v>5.2586417769207419</v>
      </c>
      <c r="BL470" s="21">
        <v>5.5344096319605969</v>
      </c>
      <c r="BM470" s="21">
        <v>6.3091129889186863</v>
      </c>
      <c r="BN470" s="21">
        <v>3.1736208180381196</v>
      </c>
      <c r="BO470" s="21">
        <v>3.9335826322454457</v>
      </c>
      <c r="BP470" s="21">
        <v>3.4682927758585653</v>
      </c>
      <c r="BQ470" s="21">
        <v>3.8973770491803279</v>
      </c>
      <c r="BR470" s="21">
        <v>3.8279510022271714</v>
      </c>
      <c r="BS470" s="21">
        <v>4.1118579434932494</v>
      </c>
      <c r="BT470" s="21">
        <v>4.5559470295225371</v>
      </c>
      <c r="BU470" s="21">
        <v>3.5028195002500473</v>
      </c>
      <c r="BV470" s="21">
        <v>3.2239071225771028</v>
      </c>
      <c r="BW470" s="21">
        <v>3.0759555968720949</v>
      </c>
      <c r="BX470" s="21">
        <v>3.0089063628339887</v>
      </c>
      <c r="BY470" s="21">
        <v>2.5657154207773289</v>
      </c>
      <c r="BZ470" s="21">
        <v>3.0298337631208634</v>
      </c>
      <c r="CA470" s="21">
        <v>2.9913450416794074</v>
      </c>
      <c r="CB470" s="21">
        <v>3.1709568538470752</v>
      </c>
      <c r="CC470" s="21">
        <v>3.21469903273278</v>
      </c>
      <c r="CD470" s="21">
        <v>2.6592171264779649</v>
      </c>
      <c r="CE470" s="21">
        <v>3.1030510238210263</v>
      </c>
      <c r="CF470" s="21">
        <v>3.3492609297548341</v>
      </c>
      <c r="CG470" s="21">
        <v>3.6325476267355503</v>
      </c>
      <c r="CH470" s="21">
        <v>3.859582985522076</v>
      </c>
      <c r="CI470" s="21">
        <v>3.762974180918258</v>
      </c>
      <c r="CJ470" s="21">
        <v>5.0920184308436003</v>
      </c>
      <c r="CK470" s="21">
        <v>4.4233777843999107</v>
      </c>
      <c r="CL470" s="21">
        <v>4.5117501667385929</v>
      </c>
      <c r="CM470" s="21">
        <v>5.1303800585547377</v>
      </c>
      <c r="CN470" s="21">
        <v>4.9907726159633743</v>
      </c>
      <c r="CO470" s="23">
        <v>4.6224423939018644</v>
      </c>
      <c r="CP470" s="21">
        <v>4.7994061534786097</v>
      </c>
      <c r="CQ470" s="21">
        <v>4.9424435336182091</v>
      </c>
      <c r="CR470" s="21">
        <v>4.5677605038280262</v>
      </c>
      <c r="CS470" s="21">
        <v>4.3151670129455013</v>
      </c>
    </row>
    <row r="471" spans="1:97" x14ac:dyDescent="0.2">
      <c r="A471" s="28" t="s">
        <v>5</v>
      </c>
      <c r="B471" s="21" t="s">
        <v>46</v>
      </c>
      <c r="C471" s="21"/>
      <c r="D471" s="21"/>
      <c r="E471" s="21"/>
      <c r="F471" s="21"/>
      <c r="G471" s="21"/>
      <c r="H471" s="21"/>
      <c r="I471" s="21"/>
      <c r="J471" s="21"/>
      <c r="K471" s="21"/>
      <c r="L471" s="21"/>
      <c r="M471" s="21"/>
      <c r="N471" s="21"/>
      <c r="O471" s="21"/>
      <c r="P471" s="21"/>
      <c r="Q471" s="21"/>
      <c r="R471" s="21"/>
      <c r="S471" s="21"/>
      <c r="T471" s="21"/>
      <c r="U471" s="21"/>
      <c r="V471" s="21"/>
      <c r="W471" s="21"/>
      <c r="X471" s="21"/>
      <c r="Y471" s="21"/>
      <c r="Z471" s="21"/>
      <c r="AA471" s="21"/>
      <c r="AB471" s="21"/>
      <c r="AC471" s="21"/>
      <c r="AD471" s="21"/>
      <c r="AE471" s="21"/>
      <c r="AF471" s="21"/>
      <c r="AG471" s="21"/>
      <c r="AH471" s="21"/>
      <c r="AI471" s="21"/>
      <c r="AJ471" s="21"/>
      <c r="AK471" s="21"/>
      <c r="AL471" s="21"/>
      <c r="AM471" s="21"/>
      <c r="AN471" s="21"/>
      <c r="AO471" s="21"/>
      <c r="AP471" s="21"/>
      <c r="AQ471" s="21"/>
      <c r="AR471" s="21"/>
      <c r="AS471" s="21"/>
      <c r="AT471" s="21"/>
      <c r="AU471" s="21"/>
      <c r="AV471" s="21"/>
      <c r="AW471" s="21"/>
      <c r="AX471" s="21"/>
      <c r="AY471" s="21"/>
      <c r="AZ471" s="21"/>
      <c r="BA471" s="21"/>
      <c r="BB471" s="21"/>
      <c r="BC471" s="21"/>
      <c r="BD471" s="21"/>
      <c r="BE471" s="21"/>
      <c r="BF471" s="21">
        <v>5.3532751144137283</v>
      </c>
      <c r="BG471" s="21">
        <v>5.2114148302861851</v>
      </c>
      <c r="BH471" s="21">
        <v>5.2174036083586453</v>
      </c>
      <c r="BI471" s="21">
        <v>3.9091904562472504</v>
      </c>
      <c r="BJ471" s="21">
        <v>3.8471341624066251</v>
      </c>
      <c r="BK471" s="21">
        <v>3.4603803098784987</v>
      </c>
      <c r="BL471" s="21">
        <v>3.6716105779746502</v>
      </c>
      <c r="BM471" s="21">
        <v>3.5385279582069606</v>
      </c>
      <c r="BN471" s="21">
        <v>3.7976051484570528</v>
      </c>
      <c r="BO471" s="21">
        <v>3.8119761889707249</v>
      </c>
      <c r="BP471" s="21">
        <v>4.4962694066986231</v>
      </c>
      <c r="BQ471" s="21">
        <v>4.7501887611810991</v>
      </c>
      <c r="BR471" s="21">
        <v>6.0598632000912547</v>
      </c>
      <c r="BS471" s="21">
        <v>6.187073687040086</v>
      </c>
      <c r="BT471" s="21">
        <v>6.2735170515519654</v>
      </c>
      <c r="BU471" s="21">
        <v>6.4659340114388986</v>
      </c>
      <c r="BV471" s="21">
        <v>6.5556068746703282</v>
      </c>
      <c r="BW471" s="21">
        <v>6.1521654297808048</v>
      </c>
      <c r="BX471" s="21">
        <v>5.5480201834172744</v>
      </c>
      <c r="BY471" s="21">
        <v>6.2944150766656097</v>
      </c>
      <c r="BZ471" s="21">
        <v>5.7912503350308224</v>
      </c>
      <c r="CA471" s="21">
        <v>6.8411328046126583</v>
      </c>
      <c r="CB471" s="21">
        <v>6.9749304488328159</v>
      </c>
      <c r="CC471" s="21">
        <v>5.5469642701490525</v>
      </c>
      <c r="CD471" s="21">
        <v>4.7738316132863705</v>
      </c>
      <c r="CE471" s="21">
        <v>5.544689677691232</v>
      </c>
      <c r="CF471" s="21">
        <v>6.4805205675710047</v>
      </c>
      <c r="CG471" s="21">
        <v>6.6881202812369906</v>
      </c>
      <c r="CH471" s="21">
        <v>6.3167093759224286</v>
      </c>
      <c r="CI471" s="21">
        <v>5.1419003044828315</v>
      </c>
      <c r="CJ471" s="21">
        <v>4.6827014659117348</v>
      </c>
      <c r="CK471" s="21">
        <v>3.9645251876898389</v>
      </c>
      <c r="CL471" s="21">
        <v>4.0649459297954778</v>
      </c>
      <c r="CM471" s="21">
        <v>4.3017091214446079</v>
      </c>
      <c r="CN471" s="21">
        <v>4.1854375922590794</v>
      </c>
      <c r="CO471" s="23">
        <v>4.2358852947969909</v>
      </c>
      <c r="CP471" s="21">
        <v>4.1472551223155403</v>
      </c>
      <c r="CQ471" s="21">
        <v>3.7077807733215939</v>
      </c>
      <c r="CR471" s="21">
        <v>3.374873030174343</v>
      </c>
      <c r="CS471" s="21">
        <v>3.1424473735259992</v>
      </c>
    </row>
    <row r="472" spans="1:97" x14ac:dyDescent="0.2">
      <c r="A472" s="28" t="s">
        <v>6</v>
      </c>
      <c r="B472" s="21" t="s">
        <v>46</v>
      </c>
      <c r="C472" s="21"/>
      <c r="D472" s="21"/>
      <c r="E472" s="21"/>
      <c r="F472" s="21"/>
      <c r="G472" s="21"/>
      <c r="H472" s="21"/>
      <c r="I472" s="21"/>
      <c r="J472" s="21"/>
      <c r="K472" s="21"/>
      <c r="L472" s="21"/>
      <c r="M472" s="21"/>
      <c r="N472" s="21"/>
      <c r="O472" s="21"/>
      <c r="P472" s="21"/>
      <c r="Q472" s="21"/>
      <c r="R472" s="21"/>
      <c r="S472" s="21"/>
      <c r="T472" s="21"/>
      <c r="U472" s="21"/>
      <c r="V472" s="21"/>
      <c r="W472" s="21"/>
      <c r="X472" s="21"/>
      <c r="Y472" s="21"/>
      <c r="Z472" s="21"/>
      <c r="AA472" s="21"/>
      <c r="AB472" s="21"/>
      <c r="AC472" s="21"/>
      <c r="AD472" s="21"/>
      <c r="AE472" s="21"/>
      <c r="AF472" s="21"/>
      <c r="AG472" s="21"/>
      <c r="AH472" s="21"/>
      <c r="AI472" s="21"/>
      <c r="AJ472" s="21"/>
      <c r="AK472" s="21"/>
      <c r="AL472" s="21"/>
      <c r="AM472" s="21"/>
      <c r="AN472" s="21"/>
      <c r="AO472" s="21"/>
      <c r="AP472" s="21"/>
      <c r="AQ472" s="21"/>
      <c r="AR472" s="21"/>
      <c r="AS472" s="21"/>
      <c r="AT472" s="21"/>
      <c r="AU472" s="21"/>
      <c r="AV472" s="21"/>
      <c r="AW472" s="21"/>
      <c r="AX472" s="21"/>
      <c r="AY472" s="21"/>
      <c r="AZ472" s="21"/>
      <c r="BA472" s="21"/>
      <c r="BB472" s="21"/>
      <c r="BC472" s="21"/>
      <c r="BD472" s="21"/>
      <c r="BE472" s="21"/>
      <c r="BF472" s="21">
        <v>4.2614389607117111</v>
      </c>
      <c r="BG472" s="21">
        <v>4.2813203118770522</v>
      </c>
      <c r="BH472" s="21">
        <v>4.022496214024688</v>
      </c>
      <c r="BI472" s="21">
        <v>4.3636814666506867</v>
      </c>
      <c r="BJ472" s="21">
        <v>3.9130056478164197</v>
      </c>
      <c r="BK472" s="21">
        <v>3.6872428804754946</v>
      </c>
      <c r="BL472" s="21">
        <v>3.9541623079388306</v>
      </c>
      <c r="BM472" s="21">
        <v>4.587275967446832</v>
      </c>
      <c r="BN472" s="21">
        <v>4.0775706358418269</v>
      </c>
      <c r="BO472" s="21">
        <v>4.9826491655279161</v>
      </c>
      <c r="BP472" s="21">
        <v>5.2453686219500684</v>
      </c>
      <c r="BQ472" s="21">
        <v>5.4277612229784529</v>
      </c>
      <c r="BR472" s="21">
        <v>5.2077619965287427</v>
      </c>
      <c r="BS472" s="21">
        <v>5.4274735308662567</v>
      </c>
      <c r="BT472" s="21">
        <v>5.3133914704996856</v>
      </c>
      <c r="BU472" s="21">
        <v>5.444239626546775</v>
      </c>
      <c r="BV472" s="21">
        <v>4.9674509140148952</v>
      </c>
      <c r="BW472" s="21">
        <v>4.7075187842110635</v>
      </c>
      <c r="BX472" s="21">
        <v>4.7936053759562034</v>
      </c>
      <c r="BY472" s="21">
        <v>4.5127874778356531</v>
      </c>
      <c r="BZ472" s="21">
        <v>4.2406554395386085</v>
      </c>
      <c r="CA472" s="21">
        <v>4.3095908224844788</v>
      </c>
      <c r="CB472" s="21">
        <v>4.2968767727702488</v>
      </c>
      <c r="CC472" s="21">
        <v>5.1471412913450854</v>
      </c>
      <c r="CD472" s="21">
        <v>0.93726237701031623</v>
      </c>
      <c r="CE472" s="21">
        <v>2.4205674323553219</v>
      </c>
      <c r="CF472" s="21">
        <v>2.4793389407024886</v>
      </c>
      <c r="CG472" s="21">
        <v>2.9917665072798583</v>
      </c>
      <c r="CH472" s="21">
        <v>3.3751213414410786</v>
      </c>
      <c r="CI472" s="21">
        <v>3.8072220357559754</v>
      </c>
      <c r="CJ472" s="21">
        <v>3.8716771815926259</v>
      </c>
      <c r="CK472" s="21">
        <v>4.5714805518381239</v>
      </c>
      <c r="CL472" s="21">
        <v>5.1391311699249655</v>
      </c>
      <c r="CM472" s="21">
        <v>4.7760816739485881</v>
      </c>
      <c r="CN472" s="21">
        <v>4.9946834226182988</v>
      </c>
      <c r="CO472" s="21">
        <v>4.4994282949997801</v>
      </c>
      <c r="CP472" s="21">
        <v>4.3377317167610476</v>
      </c>
      <c r="CQ472" s="21">
        <v>4.1994824942051956</v>
      </c>
      <c r="CR472" s="21">
        <v>3.9552724211815122</v>
      </c>
      <c r="CS472" s="21">
        <v>3.9538559516594072</v>
      </c>
    </row>
    <row r="473" spans="1:97" x14ac:dyDescent="0.2">
      <c r="A473" s="28" t="s">
        <v>7</v>
      </c>
      <c r="B473" s="21" t="s">
        <v>46</v>
      </c>
      <c r="C473" s="21"/>
      <c r="D473" s="21"/>
      <c r="E473" s="21"/>
      <c r="F473" s="21"/>
      <c r="G473" s="21"/>
      <c r="H473" s="21"/>
      <c r="I473" s="21"/>
      <c r="J473" s="21"/>
      <c r="K473" s="21"/>
      <c r="L473" s="21"/>
      <c r="M473" s="21"/>
      <c r="N473" s="21"/>
      <c r="O473" s="21"/>
      <c r="P473" s="21"/>
      <c r="Q473" s="21"/>
      <c r="R473" s="21"/>
      <c r="S473" s="21"/>
      <c r="T473" s="21"/>
      <c r="U473" s="21"/>
      <c r="V473" s="21"/>
      <c r="W473" s="21"/>
      <c r="X473" s="21"/>
      <c r="Y473" s="21"/>
      <c r="Z473" s="21"/>
      <c r="AA473" s="21"/>
      <c r="AB473" s="21"/>
      <c r="AC473" s="21"/>
      <c r="AD473" s="21"/>
      <c r="AE473" s="21"/>
      <c r="AF473" s="21"/>
      <c r="AG473" s="21"/>
      <c r="AH473" s="21"/>
      <c r="AI473" s="21"/>
      <c r="AJ473" s="21"/>
      <c r="AK473" s="21"/>
      <c r="AL473" s="21"/>
      <c r="AM473" s="21"/>
      <c r="AN473" s="21"/>
      <c r="AO473" s="21"/>
      <c r="AP473" s="21"/>
      <c r="AQ473" s="21"/>
      <c r="AR473" s="21"/>
      <c r="AS473" s="21"/>
      <c r="AT473" s="21"/>
      <c r="AU473" s="21"/>
      <c r="AV473" s="21"/>
      <c r="AW473" s="21"/>
      <c r="AX473" s="21"/>
      <c r="AY473" s="21"/>
      <c r="AZ473" s="21"/>
      <c r="BA473" s="21"/>
      <c r="BB473" s="21"/>
      <c r="BC473" s="21"/>
      <c r="BD473" s="21"/>
      <c r="BE473" s="21"/>
      <c r="BF473" s="21">
        <v>4.6182538757430933</v>
      </c>
      <c r="BG473" s="21">
        <v>5.1963612410848139</v>
      </c>
      <c r="BH473" s="21">
        <v>5.6751112321801509</v>
      </c>
      <c r="BI473" s="21">
        <v>5.3582910623705082</v>
      </c>
      <c r="BJ473" s="21">
        <v>6.545509652149585</v>
      </c>
      <c r="BK473" s="21">
        <v>7.636322334299833</v>
      </c>
      <c r="BL473" s="21">
        <v>7.7418752839864116</v>
      </c>
      <c r="BM473" s="21">
        <v>7.3074700342465757</v>
      </c>
      <c r="BN473" s="21">
        <v>6.8224857242745598</v>
      </c>
      <c r="BO473" s="21">
        <v>6.6838889846083163</v>
      </c>
      <c r="BP473" s="21">
        <v>6.0912068281063911</v>
      </c>
      <c r="BQ473" s="21">
        <v>5.3463976790415302</v>
      </c>
      <c r="BR473" s="21">
        <v>5.5717086352377043</v>
      </c>
      <c r="BS473" s="21">
        <v>5.7310969319527754</v>
      </c>
      <c r="BT473" s="21">
        <v>5.5821376350732876</v>
      </c>
      <c r="BU473" s="21">
        <v>5.2286491102364527</v>
      </c>
      <c r="BV473" s="21">
        <v>5.5344480257856565</v>
      </c>
      <c r="BW473" s="21">
        <v>5.2732243952650544</v>
      </c>
      <c r="BX473" s="21">
        <v>5.4003138536820154</v>
      </c>
      <c r="BY473" s="21">
        <v>5.248863092388703</v>
      </c>
      <c r="BZ473" s="21">
        <v>4.2752269149928841</v>
      </c>
      <c r="CA473" s="21">
        <v>4.6094811433848664</v>
      </c>
      <c r="CB473" s="21">
        <v>5.7607008497540182</v>
      </c>
      <c r="CC473" s="21">
        <v>6.2249883092017608</v>
      </c>
      <c r="CD473" s="21">
        <v>5.265729118577041</v>
      </c>
      <c r="CE473" s="21">
        <v>5.479619638039769</v>
      </c>
      <c r="CF473" s="21">
        <v>5.8001507391356482</v>
      </c>
      <c r="CG473" s="21">
        <v>4.8936393186379865</v>
      </c>
      <c r="CH473" s="21">
        <v>6.1721886357436402</v>
      </c>
      <c r="CI473" s="21">
        <v>6.1150317163252126</v>
      </c>
      <c r="CJ473" s="21">
        <v>7.0585038648400937</v>
      </c>
      <c r="CK473" s="21">
        <v>4.4074371321562333</v>
      </c>
      <c r="CL473" s="21">
        <v>4.8451054129498567</v>
      </c>
      <c r="CM473" s="21">
        <v>3.9605353377233268</v>
      </c>
      <c r="CN473" s="21">
        <v>4.3272887743074309</v>
      </c>
      <c r="CO473" s="23">
        <v>3.198328632299106</v>
      </c>
      <c r="CP473" s="21">
        <v>4.1460127787096894</v>
      </c>
      <c r="CQ473" s="21">
        <v>5.0428466561927907</v>
      </c>
      <c r="CR473" s="21">
        <v>3.8958865943678522</v>
      </c>
      <c r="CS473" s="21">
        <v>3.9209742301796906</v>
      </c>
    </row>
    <row r="474" spans="1:97" x14ac:dyDescent="0.2">
      <c r="A474" s="28" t="s">
        <v>8</v>
      </c>
      <c r="B474" s="21" t="s">
        <v>46</v>
      </c>
      <c r="C474" s="21"/>
      <c r="D474" s="21"/>
      <c r="E474" s="21"/>
      <c r="F474" s="21"/>
      <c r="G474" s="21"/>
      <c r="H474" s="21"/>
      <c r="I474" s="21"/>
      <c r="J474" s="21"/>
      <c r="K474" s="21"/>
      <c r="L474" s="21"/>
      <c r="M474" s="21"/>
      <c r="N474" s="21"/>
      <c r="O474" s="21"/>
      <c r="P474" s="21"/>
      <c r="Q474" s="21"/>
      <c r="R474" s="21"/>
      <c r="S474" s="21"/>
      <c r="T474" s="21"/>
      <c r="U474" s="21"/>
      <c r="V474" s="21"/>
      <c r="W474" s="21"/>
      <c r="X474" s="21"/>
      <c r="Y474" s="21"/>
      <c r="Z474" s="21"/>
      <c r="AA474" s="21"/>
      <c r="AB474" s="21"/>
      <c r="AC474" s="21"/>
      <c r="AD474" s="21"/>
      <c r="AE474" s="21"/>
      <c r="AF474" s="21"/>
      <c r="AG474" s="21"/>
      <c r="AH474" s="21"/>
      <c r="AI474" s="21"/>
      <c r="AJ474" s="21"/>
      <c r="AK474" s="21"/>
      <c r="AL474" s="21"/>
      <c r="AM474" s="21"/>
      <c r="AN474" s="21"/>
      <c r="AO474" s="21"/>
      <c r="AP474" s="21"/>
      <c r="AQ474" s="21"/>
      <c r="AR474" s="21"/>
      <c r="AS474" s="21"/>
      <c r="AT474" s="21"/>
      <c r="AU474" s="21"/>
      <c r="AV474" s="21"/>
      <c r="AW474" s="21"/>
      <c r="AX474" s="21"/>
      <c r="AY474" s="21"/>
      <c r="AZ474" s="21"/>
      <c r="BA474" s="21"/>
      <c r="BB474" s="21"/>
      <c r="BC474" s="21"/>
      <c r="BD474" s="21"/>
      <c r="BE474" s="21"/>
      <c r="BF474" s="21">
        <v>4.7305422004505182</v>
      </c>
      <c r="BG474" s="21">
        <v>5.6616702090084958</v>
      </c>
      <c r="BH474" s="21">
        <v>5.9022168568920108</v>
      </c>
      <c r="BI474" s="21">
        <v>4.7226982238480266</v>
      </c>
      <c r="BJ474" s="21">
        <v>5.1971291708537359</v>
      </c>
      <c r="BK474" s="21">
        <v>4.1516638819949039</v>
      </c>
      <c r="BL474" s="21">
        <v>4.3214800944409619</v>
      </c>
      <c r="BM474" s="21">
        <v>4.3591483971700757</v>
      </c>
      <c r="BN474" s="21">
        <v>4.426874698539649</v>
      </c>
      <c r="BO474" s="21">
        <v>4.8243168171717645</v>
      </c>
      <c r="BP474" s="21">
        <v>4.8984518892382098</v>
      </c>
      <c r="BQ474" s="21">
        <v>5.1545342378727428</v>
      </c>
      <c r="BR474" s="21">
        <v>5.7776086163135982</v>
      </c>
      <c r="BS474" s="21">
        <v>5.8828401376804669</v>
      </c>
      <c r="BT474" s="21">
        <v>5.7622063258581164</v>
      </c>
      <c r="BU474" s="21">
        <v>4.8036003162823881</v>
      </c>
      <c r="BV474" s="21">
        <v>4.666889759199659</v>
      </c>
      <c r="BW474" s="21">
        <v>5.0326841370519864</v>
      </c>
      <c r="BX474" s="21">
        <v>5.2800387456459461</v>
      </c>
      <c r="BY474" s="21">
        <v>5.5872634643376999</v>
      </c>
      <c r="BZ474" s="21">
        <v>6.3326986490093455</v>
      </c>
      <c r="CA474" s="21">
        <v>5.6850620651912536</v>
      </c>
      <c r="CB474" s="21">
        <v>5.4728053698242611</v>
      </c>
      <c r="CC474" s="21">
        <v>6.1862732669315541</v>
      </c>
      <c r="CD474" s="21">
        <v>4.6404273982799724</v>
      </c>
      <c r="CE474" s="21">
        <v>6.6163011486934264</v>
      </c>
      <c r="CF474" s="21">
        <v>6.961635348197234</v>
      </c>
      <c r="CG474" s="21">
        <v>6.9601852092793299</v>
      </c>
      <c r="CH474" s="21">
        <v>6.5362442047784253</v>
      </c>
      <c r="CI474" s="21">
        <v>7.2342119477679692</v>
      </c>
      <c r="CJ474" s="21">
        <v>7.4023959921769018</v>
      </c>
      <c r="CK474" s="21">
        <v>7.025632101880098</v>
      </c>
      <c r="CL474" s="21">
        <v>6.9407916753728367</v>
      </c>
      <c r="CM474" s="21">
        <v>6.6968131698908637</v>
      </c>
      <c r="CN474" s="21">
        <v>6.6847581273461296</v>
      </c>
      <c r="CO474" s="23">
        <v>6.2022615068466616</v>
      </c>
      <c r="CP474" s="21">
        <v>5.9541207438189936</v>
      </c>
      <c r="CQ474" s="21">
        <v>5.5567760041039262</v>
      </c>
      <c r="CR474" s="21">
        <v>5.4913066814781981</v>
      </c>
      <c r="CS474" s="21">
        <v>5.7348270597996738</v>
      </c>
    </row>
    <row r="475" spans="1:97" x14ac:dyDescent="0.2">
      <c r="A475" s="28" t="s">
        <v>9</v>
      </c>
      <c r="B475" s="21" t="s">
        <v>46</v>
      </c>
      <c r="C475" s="21"/>
      <c r="D475" s="21"/>
      <c r="E475" s="21"/>
      <c r="F475" s="21"/>
      <c r="G475" s="21"/>
      <c r="H475" s="21"/>
      <c r="I475" s="21"/>
      <c r="J475" s="21"/>
      <c r="K475" s="21"/>
      <c r="L475" s="21"/>
      <c r="M475" s="21"/>
      <c r="N475" s="21"/>
      <c r="O475" s="21"/>
      <c r="P475" s="21"/>
      <c r="Q475" s="21"/>
      <c r="R475" s="21"/>
      <c r="S475" s="21"/>
      <c r="T475" s="21"/>
      <c r="U475" s="21"/>
      <c r="V475" s="21"/>
      <c r="W475" s="21"/>
      <c r="X475" s="21"/>
      <c r="Y475" s="21"/>
      <c r="Z475" s="21"/>
      <c r="AA475" s="21"/>
      <c r="AB475" s="21"/>
      <c r="AC475" s="21"/>
      <c r="AD475" s="21"/>
      <c r="AE475" s="21"/>
      <c r="AF475" s="21"/>
      <c r="AG475" s="21"/>
      <c r="AH475" s="21"/>
      <c r="AI475" s="21"/>
      <c r="AJ475" s="21"/>
      <c r="AK475" s="21"/>
      <c r="AL475" s="21"/>
      <c r="AM475" s="21"/>
      <c r="AN475" s="21"/>
      <c r="AO475" s="21"/>
      <c r="AP475" s="21"/>
      <c r="AQ475" s="21"/>
      <c r="AR475" s="21"/>
      <c r="AS475" s="21"/>
      <c r="AT475" s="21"/>
      <c r="AU475" s="21"/>
      <c r="AV475" s="21"/>
      <c r="AW475" s="21"/>
      <c r="AX475" s="21"/>
      <c r="AY475" s="21"/>
      <c r="AZ475" s="21"/>
      <c r="BA475" s="21"/>
      <c r="BB475" s="21"/>
      <c r="BC475" s="21"/>
      <c r="BD475" s="21"/>
      <c r="BE475" s="21"/>
      <c r="BF475" s="21">
        <v>3.6901144145531952</v>
      </c>
      <c r="BG475" s="21">
        <v>3.8681460808005173</v>
      </c>
      <c r="BH475" s="21">
        <v>3.4943413434300163</v>
      </c>
      <c r="BI475" s="21">
        <v>3.5120636167820423</v>
      </c>
      <c r="BJ475" s="21">
        <v>3.7305555948407534</v>
      </c>
      <c r="BK475" s="21">
        <v>3.4220777458059612</v>
      </c>
      <c r="BL475" s="21">
        <v>3.559866110623354</v>
      </c>
      <c r="BM475" s="21">
        <v>2.8759835196844312</v>
      </c>
      <c r="BN475" s="21">
        <v>3.1538243548372353</v>
      </c>
      <c r="BO475" s="21">
        <v>2.8214988714004514</v>
      </c>
      <c r="BP475" s="21">
        <v>2.7606132343042118</v>
      </c>
      <c r="BQ475" s="21">
        <v>2.9036235631040928</v>
      </c>
      <c r="BR475" s="21">
        <v>4.2487876495973662</v>
      </c>
      <c r="BS475" s="21">
        <v>4.0955690254270172</v>
      </c>
      <c r="BT475" s="21">
        <v>4.1707276383144993</v>
      </c>
      <c r="BU475" s="21">
        <v>4.2461516457189852</v>
      </c>
      <c r="BV475" s="21">
        <v>4.8167029012669618</v>
      </c>
      <c r="BW475" s="21">
        <v>4.7506806263589691</v>
      </c>
      <c r="BX475" s="21">
        <v>4.6869225846575393</v>
      </c>
      <c r="BY475" s="21">
        <v>3.5923282628325346</v>
      </c>
      <c r="BZ475" s="21">
        <v>4.2408527002791798</v>
      </c>
      <c r="CA475" s="21">
        <v>4.5410284259016516</v>
      </c>
      <c r="CB475" s="21">
        <v>3.8149826464813765</v>
      </c>
      <c r="CC475" s="21">
        <v>4.184536150794778</v>
      </c>
      <c r="CD475" s="21">
        <v>3.7352704459623998</v>
      </c>
      <c r="CE475" s="21">
        <v>4.867963579916303</v>
      </c>
      <c r="CF475" s="21">
        <v>5.047766830563293</v>
      </c>
      <c r="CG475" s="21">
        <v>5.1815934588324772</v>
      </c>
      <c r="CH475" s="21">
        <v>5.8854020431524159</v>
      </c>
      <c r="CI475" s="21">
        <v>5.4940069960382667</v>
      </c>
      <c r="CJ475" s="21">
        <v>5.5102824904454737</v>
      </c>
      <c r="CK475" s="21">
        <v>5.4417679008250754</v>
      </c>
      <c r="CL475" s="21">
        <v>6.3077459119799117</v>
      </c>
      <c r="CM475" s="21">
        <v>6.4415597163259797</v>
      </c>
      <c r="CN475" s="21">
        <v>6.2250996015936257</v>
      </c>
      <c r="CO475" s="21">
        <v>6.2102249875795499</v>
      </c>
      <c r="CP475" s="21">
        <v>6.7394960140695002</v>
      </c>
      <c r="CQ475" s="21">
        <v>5.8287998223603861</v>
      </c>
      <c r="CR475" s="21">
        <v>5.6714450842074564</v>
      </c>
      <c r="CS475" s="21">
        <v>5.7051574623459604</v>
      </c>
    </row>
    <row r="476" spans="1:97" x14ac:dyDescent="0.2">
      <c r="A476" s="28" t="s">
        <v>110</v>
      </c>
      <c r="B476" s="21" t="s">
        <v>46</v>
      </c>
      <c r="C476" s="21"/>
      <c r="D476" s="21"/>
      <c r="E476" s="21"/>
      <c r="F476" s="21"/>
      <c r="G476" s="21"/>
      <c r="H476" s="21"/>
      <c r="I476" s="21"/>
      <c r="J476" s="21"/>
      <c r="K476" s="21"/>
      <c r="L476" s="21"/>
      <c r="M476" s="21"/>
      <c r="N476" s="21"/>
      <c r="O476" s="21"/>
      <c r="P476" s="21"/>
      <c r="Q476" s="21"/>
      <c r="R476" s="21"/>
      <c r="S476" s="21"/>
      <c r="T476" s="21"/>
      <c r="U476" s="21"/>
      <c r="V476" s="21"/>
      <c r="W476" s="21"/>
      <c r="X476" s="21"/>
      <c r="Y476" s="21"/>
      <c r="Z476" s="21"/>
      <c r="AA476" s="21"/>
      <c r="AB476" s="21"/>
      <c r="AC476" s="21"/>
      <c r="AD476" s="21"/>
      <c r="AE476" s="21"/>
      <c r="AF476" s="21"/>
      <c r="AG476" s="21"/>
      <c r="AH476" s="21"/>
      <c r="AI476" s="21"/>
      <c r="AJ476" s="21"/>
      <c r="AK476" s="21"/>
      <c r="AL476" s="21"/>
      <c r="AM476" s="21"/>
      <c r="AN476" s="21"/>
      <c r="AO476" s="21"/>
      <c r="AP476" s="21"/>
      <c r="AQ476" s="21"/>
      <c r="AR476" s="21"/>
      <c r="AS476" s="21"/>
      <c r="AT476" s="21"/>
      <c r="AU476" s="21"/>
      <c r="AV476" s="21"/>
      <c r="AW476" s="21"/>
      <c r="AX476" s="21"/>
      <c r="AY476" s="21"/>
      <c r="AZ476" s="21"/>
      <c r="BA476" s="21"/>
      <c r="BB476" s="21"/>
      <c r="BC476" s="21"/>
      <c r="BD476" s="21"/>
      <c r="BE476" s="21"/>
      <c r="BF476" s="21">
        <v>3.4830008661103395</v>
      </c>
      <c r="BG476" s="21">
        <v>3.8188151193198157</v>
      </c>
      <c r="BH476" s="21">
        <v>3.7509822461627733</v>
      </c>
      <c r="BI476" s="21">
        <v>2.8517739062117728</v>
      </c>
      <c r="BJ476" s="21">
        <v>3.3109087293066608</v>
      </c>
      <c r="BK476" s="21">
        <v>4.1917915074023036</v>
      </c>
      <c r="BL476" s="21">
        <v>2.7070257345525448</v>
      </c>
      <c r="BM476" s="21">
        <v>2.5788006920434663</v>
      </c>
      <c r="BN476" s="21">
        <v>4.866160372531799</v>
      </c>
      <c r="BO476" s="21">
        <v>4.3114992731276969</v>
      </c>
      <c r="BP476" s="21">
        <v>4.0212471900654583</v>
      </c>
      <c r="BQ476" s="21">
        <v>4.4454271290155534</v>
      </c>
      <c r="BR476" s="21">
        <v>2.7589776606699128</v>
      </c>
      <c r="BS476" s="21">
        <v>3.3087727235337665</v>
      </c>
      <c r="BT476" s="21">
        <v>3.238924282155248</v>
      </c>
      <c r="BU476" s="21">
        <v>3.0332816436019634</v>
      </c>
      <c r="BV476" s="21">
        <v>3.4329232822495284</v>
      </c>
      <c r="BW476" s="21">
        <v>3.9755966835214722</v>
      </c>
      <c r="BX476" s="21">
        <v>3.5349899013266186</v>
      </c>
      <c r="BY476" s="21">
        <v>3.3150547066723859</v>
      </c>
      <c r="BZ476" s="21">
        <v>3.3130441670859541</v>
      </c>
      <c r="CA476" s="21">
        <v>4.4416003850686669</v>
      </c>
      <c r="CB476" s="21">
        <v>4.1815087874414498</v>
      </c>
      <c r="CC476" s="21">
        <v>3.5270506624669538</v>
      </c>
      <c r="CD476" s="21">
        <v>3.2119961226224865</v>
      </c>
      <c r="CE476" s="21">
        <v>4.7670854978631931</v>
      </c>
      <c r="CF476" s="21">
        <v>4.9834284596095539</v>
      </c>
      <c r="CG476" s="21">
        <v>4.0053787330694473</v>
      </c>
      <c r="CH476" s="21">
        <v>3.9397978125185187</v>
      </c>
      <c r="CI476" s="21">
        <v>3.9944399966684174</v>
      </c>
      <c r="CJ476" s="21">
        <v>5.2064140470563505</v>
      </c>
      <c r="CK476" s="21">
        <v>4.397383057953534</v>
      </c>
      <c r="CL476" s="21">
        <v>3.0062677973249885</v>
      </c>
      <c r="CM476" s="21">
        <v>4.101800724234943</v>
      </c>
      <c r="CN476" s="21">
        <v>4.6393253245062667</v>
      </c>
      <c r="CO476" s="21">
        <v>4.5359006407230433</v>
      </c>
      <c r="CP476" s="21">
        <v>4.6879011322323745</v>
      </c>
      <c r="CQ476" s="21">
        <v>4.2133405264937522</v>
      </c>
      <c r="CR476" s="21">
        <v>4.886730296784016</v>
      </c>
      <c r="CS476" s="21">
        <v>4.828878455435726</v>
      </c>
    </row>
    <row r="477" spans="1:97" x14ac:dyDescent="0.2">
      <c r="A477" s="28" t="s">
        <v>10</v>
      </c>
      <c r="B477" s="21" t="s">
        <v>46</v>
      </c>
      <c r="C477" s="21"/>
      <c r="D477" s="21"/>
      <c r="E477" s="21"/>
      <c r="F477" s="21"/>
      <c r="G477" s="21"/>
      <c r="H477" s="21"/>
      <c r="I477" s="21"/>
      <c r="J477" s="21"/>
      <c r="K477" s="21"/>
      <c r="L477" s="21"/>
      <c r="M477" s="21"/>
      <c r="N477" s="21"/>
      <c r="O477" s="21"/>
      <c r="P477" s="21"/>
      <c r="Q477" s="21"/>
      <c r="R477" s="21"/>
      <c r="S477" s="21"/>
      <c r="T477" s="21"/>
      <c r="U477" s="21"/>
      <c r="V477" s="21"/>
      <c r="W477" s="21"/>
      <c r="X477" s="21"/>
      <c r="Y477" s="21"/>
      <c r="Z477" s="21"/>
      <c r="AA477" s="21"/>
      <c r="AB477" s="21"/>
      <c r="AC477" s="21"/>
      <c r="AD477" s="21"/>
      <c r="AE477" s="21"/>
      <c r="AF477" s="21"/>
      <c r="AG477" s="21"/>
      <c r="AH477" s="21"/>
      <c r="AI477" s="21"/>
      <c r="AJ477" s="21"/>
      <c r="AK477" s="21"/>
      <c r="AL477" s="21"/>
      <c r="AM477" s="21"/>
      <c r="AN477" s="21"/>
      <c r="AO477" s="21"/>
      <c r="AP477" s="21"/>
      <c r="AQ477" s="21"/>
      <c r="AR477" s="21"/>
      <c r="AS477" s="21"/>
      <c r="AT477" s="21"/>
      <c r="AU477" s="21"/>
      <c r="AV477" s="21"/>
      <c r="AW477" s="21"/>
      <c r="AX477" s="21"/>
      <c r="AY477" s="21"/>
      <c r="AZ477" s="21"/>
      <c r="BA477" s="21"/>
      <c r="BB477" s="21"/>
      <c r="BC477" s="21"/>
      <c r="BD477" s="21"/>
      <c r="BE477" s="21"/>
      <c r="BF477" s="21">
        <v>8.5504944260793661</v>
      </c>
      <c r="BG477" s="21">
        <v>9.8562184453191275</v>
      </c>
      <c r="BH477" s="21">
        <v>9.7683797118343119</v>
      </c>
      <c r="BI477" s="21">
        <v>9.9063329554252846</v>
      </c>
      <c r="BJ477" s="21">
        <v>6.3651891954488864</v>
      </c>
      <c r="BK477" s="21">
        <v>6.45331534204057</v>
      </c>
      <c r="BL477" s="21">
        <v>6.1847815682670957</v>
      </c>
      <c r="BM477" s="21">
        <v>5.4769136671552054</v>
      </c>
      <c r="BN477" s="21">
        <v>6.2191052347204812</v>
      </c>
      <c r="BO477" s="21">
        <v>7.1426657002664555</v>
      </c>
      <c r="BP477" s="21">
        <v>6.9771404518904987</v>
      </c>
      <c r="BQ477" s="21">
        <v>7.1959510214373141</v>
      </c>
      <c r="BR477" s="21">
        <v>5.6375952413113408</v>
      </c>
      <c r="BS477" s="21">
        <v>5.4854094995266172</v>
      </c>
      <c r="BT477" s="21">
        <v>5.2323010665414236</v>
      </c>
      <c r="BU477" s="21">
        <v>5.7902265618839852</v>
      </c>
      <c r="BV477" s="21">
        <v>5.9116312475233874</v>
      </c>
      <c r="BW477" s="21">
        <v>6.2220208928118588</v>
      </c>
      <c r="BX477" s="21">
        <v>6.0233330459805501</v>
      </c>
      <c r="BY477" s="21">
        <v>5.2637554780249465</v>
      </c>
      <c r="BZ477" s="21">
        <v>5.6635043331087118</v>
      </c>
      <c r="CA477" s="21">
        <v>5.4251271582741492</v>
      </c>
      <c r="CB477" s="21">
        <v>5.0271592354468311</v>
      </c>
      <c r="CC477" s="21">
        <v>6.9678731881939733</v>
      </c>
      <c r="CD477" s="21">
        <v>6.2354935275080905</v>
      </c>
      <c r="CE477" s="21">
        <v>7.3465935710256334</v>
      </c>
      <c r="CF477" s="21">
        <v>7.3549959295599638</v>
      </c>
      <c r="CG477" s="21">
        <v>7.4941457620775331</v>
      </c>
      <c r="CH477" s="21">
        <v>7.8020874208567097</v>
      </c>
      <c r="CI477" s="21">
        <v>8.0725553803042871</v>
      </c>
      <c r="CJ477" s="21">
        <v>7.7986102827150185</v>
      </c>
      <c r="CK477" s="21">
        <v>9.2761129707359977</v>
      </c>
      <c r="CL477" s="21">
        <v>10.79066909809803</v>
      </c>
      <c r="CM477" s="21">
        <v>10.169061113926269</v>
      </c>
      <c r="CN477" s="21">
        <v>8.3642313283446921</v>
      </c>
      <c r="CO477" s="21">
        <v>8.0052987044543364</v>
      </c>
      <c r="CP477" s="21">
        <v>6.7876375180895439</v>
      </c>
      <c r="CQ477" s="21">
        <v>6.7125063361899482</v>
      </c>
      <c r="CR477" s="21">
        <v>7.2864161073192806</v>
      </c>
      <c r="CS477" s="21">
        <v>7.0550119683978947</v>
      </c>
    </row>
    <row r="478" spans="1:97" x14ac:dyDescent="0.2">
      <c r="A478" s="28" t="s">
        <v>105</v>
      </c>
      <c r="B478" s="21" t="s">
        <v>46</v>
      </c>
      <c r="C478" s="21"/>
      <c r="D478" s="21"/>
      <c r="E478" s="21"/>
      <c r="F478" s="21"/>
      <c r="G478" s="21"/>
      <c r="H478" s="21"/>
      <c r="I478" s="21"/>
      <c r="J478" s="21"/>
      <c r="K478" s="21"/>
      <c r="L478" s="21"/>
      <c r="M478" s="21"/>
      <c r="N478" s="21"/>
      <c r="O478" s="21"/>
      <c r="P478" s="21"/>
      <c r="Q478" s="21"/>
      <c r="R478" s="21"/>
      <c r="S478" s="21"/>
      <c r="T478" s="21"/>
      <c r="U478" s="21"/>
      <c r="V478" s="21"/>
      <c r="W478" s="21"/>
      <c r="X478" s="21"/>
      <c r="Y478" s="21"/>
      <c r="Z478" s="21"/>
      <c r="AA478" s="21"/>
      <c r="AB478" s="21"/>
      <c r="AC478" s="21"/>
      <c r="AD478" s="21"/>
      <c r="AE478" s="21"/>
      <c r="AF478" s="21"/>
      <c r="AG478" s="21"/>
      <c r="AH478" s="21"/>
      <c r="AI478" s="21"/>
      <c r="AJ478" s="21"/>
      <c r="AK478" s="21"/>
      <c r="AL478" s="21"/>
      <c r="AM478" s="21"/>
      <c r="AN478" s="21"/>
      <c r="AO478" s="21"/>
      <c r="AP478" s="21"/>
      <c r="AQ478" s="21"/>
      <c r="AR478" s="21"/>
      <c r="AS478" s="21"/>
      <c r="AT478" s="21"/>
      <c r="AU478" s="21"/>
      <c r="AV478" s="21"/>
      <c r="AW478" s="21"/>
      <c r="AX478" s="21"/>
      <c r="AY478" s="21"/>
      <c r="AZ478" s="21"/>
      <c r="BA478" s="21"/>
      <c r="BB478" s="21"/>
      <c r="BC478" s="21"/>
      <c r="BD478" s="21"/>
      <c r="BE478" s="21"/>
      <c r="BF478" s="21">
        <v>0</v>
      </c>
      <c r="BG478" s="21">
        <v>0</v>
      </c>
      <c r="BH478" s="21">
        <v>0</v>
      </c>
      <c r="BI478" s="21">
        <v>0</v>
      </c>
      <c r="BJ478" s="21">
        <v>0</v>
      </c>
      <c r="BK478" s="21">
        <v>0</v>
      </c>
      <c r="BL478" s="21">
        <v>0</v>
      </c>
      <c r="BM478" s="21">
        <v>0</v>
      </c>
      <c r="BN478" s="21">
        <v>0</v>
      </c>
      <c r="BO478" s="21">
        <v>0</v>
      </c>
      <c r="BP478" s="21">
        <v>0</v>
      </c>
      <c r="BQ478" s="21">
        <v>0</v>
      </c>
      <c r="BR478" s="21">
        <v>0</v>
      </c>
      <c r="BS478" s="21">
        <v>0</v>
      </c>
      <c r="BT478" s="21">
        <v>0</v>
      </c>
      <c r="BU478" s="21">
        <v>0</v>
      </c>
      <c r="BV478" s="21">
        <v>0</v>
      </c>
      <c r="BW478" s="21">
        <v>0</v>
      </c>
      <c r="BX478" s="21">
        <v>0</v>
      </c>
      <c r="BY478" s="21">
        <v>0</v>
      </c>
      <c r="BZ478" s="21">
        <v>0</v>
      </c>
      <c r="CA478" s="21">
        <v>0</v>
      </c>
      <c r="CB478" s="21">
        <v>0</v>
      </c>
      <c r="CC478" s="21">
        <v>0</v>
      </c>
      <c r="CD478" s="21">
        <v>0</v>
      </c>
      <c r="CE478" s="21">
        <v>0</v>
      </c>
      <c r="CF478" s="21">
        <v>0</v>
      </c>
      <c r="CG478" s="21">
        <v>0</v>
      </c>
      <c r="CH478" s="21">
        <v>3.6874156556648878</v>
      </c>
      <c r="CI478" s="21">
        <v>3.6197152157849541</v>
      </c>
      <c r="CJ478" s="21">
        <v>2.3086133035566445</v>
      </c>
      <c r="CK478" s="21">
        <v>3.8234094616639478</v>
      </c>
      <c r="CL478" s="21">
        <v>5.263103844889911</v>
      </c>
      <c r="CM478" s="21">
        <v>4.5603992714714856</v>
      </c>
      <c r="CN478" s="21">
        <v>4.3203701896490028</v>
      </c>
      <c r="CO478" s="21">
        <v>4.3214420804744025</v>
      </c>
      <c r="CP478" s="21">
        <v>3.5755529889402213</v>
      </c>
      <c r="CQ478" s="21">
        <v>3.6482179774883821</v>
      </c>
      <c r="CR478" s="21">
        <v>3.5839804716997699</v>
      </c>
      <c r="CS478" s="21">
        <v>3.5378240824318508</v>
      </c>
    </row>
    <row r="479" spans="1:97" x14ac:dyDescent="0.2">
      <c r="A479" s="28" t="s">
        <v>11</v>
      </c>
      <c r="B479" s="21"/>
      <c r="C479" s="21"/>
      <c r="D479" s="21"/>
      <c r="E479" s="21"/>
      <c r="F479" s="21"/>
      <c r="G479" s="21"/>
      <c r="H479" s="21"/>
      <c r="I479" s="21"/>
      <c r="J479" s="21"/>
      <c r="K479" s="21"/>
      <c r="L479" s="21"/>
      <c r="M479" s="21"/>
      <c r="N479" s="21"/>
      <c r="O479" s="21"/>
      <c r="P479" s="21"/>
      <c r="Q479" s="21"/>
      <c r="R479" s="21"/>
      <c r="S479" s="21"/>
      <c r="T479" s="21"/>
      <c r="U479" s="21"/>
      <c r="V479" s="21"/>
      <c r="W479" s="21"/>
      <c r="X479" s="21"/>
      <c r="Y479" s="21"/>
      <c r="Z479" s="21"/>
      <c r="AA479" s="21"/>
      <c r="AB479" s="21"/>
      <c r="AC479" s="21"/>
      <c r="AD479" s="21"/>
      <c r="AE479" s="21"/>
      <c r="AF479" s="21"/>
      <c r="AG479" s="21"/>
      <c r="AH479" s="21"/>
      <c r="AI479" s="21"/>
      <c r="AJ479" s="21"/>
      <c r="AK479" s="21"/>
      <c r="AL479" s="21"/>
      <c r="AM479" s="21"/>
      <c r="AN479" s="21"/>
      <c r="AO479" s="21"/>
      <c r="AP479" s="21"/>
      <c r="AQ479" s="21"/>
      <c r="AR479" s="21"/>
      <c r="AS479" s="21"/>
      <c r="AT479" s="21"/>
      <c r="AU479" s="21"/>
      <c r="AV479" s="21"/>
      <c r="AW479" s="21"/>
      <c r="AX479" s="21"/>
      <c r="AY479" s="21"/>
      <c r="AZ479" s="21"/>
      <c r="BA479" s="21"/>
      <c r="BB479" s="21"/>
      <c r="BC479" s="21"/>
      <c r="BD479" s="21"/>
      <c r="BE479" s="21"/>
      <c r="BF479" s="21">
        <v>5.9529517051810652</v>
      </c>
      <c r="BG479" s="21">
        <v>5.9266212690129194</v>
      </c>
      <c r="BH479" s="21">
        <v>7.719401688182721</v>
      </c>
      <c r="BI479" s="21">
        <v>7.0615514333895444</v>
      </c>
      <c r="BJ479" s="21">
        <v>4.5181584215041468</v>
      </c>
      <c r="BK479" s="21">
        <v>3.7436857355316802</v>
      </c>
      <c r="BL479" s="21">
        <v>4.4573836716373245</v>
      </c>
      <c r="BM479" s="21">
        <v>3.5300701174579072</v>
      </c>
      <c r="BN479" s="21">
        <v>2.9839771134884785</v>
      </c>
      <c r="BO479" s="21">
        <v>2.8338617222896167</v>
      </c>
      <c r="BP479" s="21">
        <v>2.7491230636957402</v>
      </c>
      <c r="BQ479" s="21">
        <v>3.0951692407646729</v>
      </c>
      <c r="BR479" s="21">
        <v>2.6665079240188669</v>
      </c>
      <c r="BS479" s="21">
        <v>3.579337137307272</v>
      </c>
      <c r="BT479" s="21">
        <v>3.3417762665384827</v>
      </c>
      <c r="BU479" s="21">
        <v>3.8430915913361607</v>
      </c>
      <c r="BV479" s="21">
        <v>2.8655889479357519</v>
      </c>
      <c r="BW479" s="21">
        <v>3.5108778425907654</v>
      </c>
      <c r="BX479" s="21">
        <v>3.4971362091911686</v>
      </c>
      <c r="BY479" s="21">
        <v>2.8714864375925737</v>
      </c>
      <c r="BZ479" s="21">
        <v>2.8280907435098883</v>
      </c>
      <c r="CA479" s="21">
        <v>3.1640364121872704</v>
      </c>
      <c r="CB479" s="21">
        <v>3.8228874032998594</v>
      </c>
      <c r="CC479" s="21">
        <v>3.9050184893774156</v>
      </c>
      <c r="CD479" s="21">
        <v>1.8859756476201319</v>
      </c>
      <c r="CE479" s="21">
        <v>3.7179780491179169</v>
      </c>
      <c r="CF479" s="21">
        <v>3.7469548967439503</v>
      </c>
      <c r="CG479" s="21">
        <v>3.8895235320575727</v>
      </c>
      <c r="CH479" s="21">
        <v>4.9407951922477071</v>
      </c>
      <c r="CI479" s="21">
        <v>5.3010733040697255</v>
      </c>
      <c r="CJ479" s="21">
        <v>4.5233516891132846</v>
      </c>
      <c r="CK479" s="21">
        <v>5.08120213318794</v>
      </c>
      <c r="CL479" s="21">
        <v>4.8793005586773379</v>
      </c>
      <c r="CM479" s="21">
        <v>4.6534933520216475</v>
      </c>
      <c r="CN479" s="21">
        <v>4.2094532656735959</v>
      </c>
      <c r="CO479" s="21">
        <v>3.6956068202604997</v>
      </c>
      <c r="CP479" s="21">
        <v>3.32236886747642</v>
      </c>
      <c r="CQ479" s="21">
        <v>3.6058115615017199</v>
      </c>
      <c r="CR479" s="21">
        <v>3.2365212972781903</v>
      </c>
      <c r="CS479" s="21">
        <v>4.1577330457488024</v>
      </c>
    </row>
    <row r="480" spans="1:97" x14ac:dyDescent="0.2">
      <c r="A480" s="28"/>
      <c r="B480" s="21"/>
      <c r="C480" s="21"/>
      <c r="D480" s="21"/>
      <c r="E480" s="21"/>
      <c r="F480" s="21"/>
      <c r="G480" s="21"/>
      <c r="H480" s="21"/>
      <c r="I480" s="21"/>
      <c r="J480" s="21"/>
      <c r="K480" s="21"/>
      <c r="L480" s="21"/>
      <c r="M480" s="21"/>
      <c r="N480" s="21"/>
      <c r="O480" s="21"/>
      <c r="P480" s="21"/>
      <c r="Q480" s="21"/>
      <c r="R480" s="21"/>
      <c r="S480" s="21"/>
      <c r="T480" s="21"/>
      <c r="U480" s="21"/>
      <c r="V480" s="21"/>
      <c r="W480" s="21"/>
      <c r="X480" s="21"/>
      <c r="Y480" s="21"/>
      <c r="Z480" s="21"/>
      <c r="AA480" s="21"/>
      <c r="AB480" s="21"/>
      <c r="AC480" s="21"/>
      <c r="AD480" s="21"/>
      <c r="AE480" s="21"/>
      <c r="AF480" s="21"/>
      <c r="AG480" s="21"/>
      <c r="AH480" s="21"/>
      <c r="AI480" s="21"/>
      <c r="AJ480" s="21"/>
      <c r="AK480" s="21"/>
      <c r="AL480" s="21"/>
      <c r="AM480" s="21"/>
      <c r="AN480" s="21"/>
      <c r="AO480" s="21"/>
      <c r="AP480" s="21"/>
      <c r="AQ480" s="21"/>
      <c r="AR480" s="21"/>
      <c r="AS480" s="21"/>
      <c r="AT480" s="21"/>
      <c r="AU480" s="21"/>
      <c r="AV480" s="21"/>
      <c r="AW480" s="21"/>
      <c r="AX480" s="21"/>
      <c r="AY480" s="21"/>
      <c r="AZ480" s="21"/>
      <c r="BA480" s="21"/>
      <c r="BB480" s="21"/>
      <c r="BC480" s="21"/>
      <c r="BD480" s="21"/>
      <c r="BE480" s="21"/>
      <c r="BF480" s="21"/>
      <c r="BG480" s="21"/>
      <c r="BH480" s="21"/>
      <c r="BI480" s="21"/>
      <c r="BJ480" s="21"/>
      <c r="BK480" s="21"/>
      <c r="BL480" s="21"/>
      <c r="BM480" s="21"/>
      <c r="BN480" s="21"/>
      <c r="BO480" s="21"/>
      <c r="BP480" s="21"/>
      <c r="BQ480" s="21"/>
      <c r="BR480" s="21"/>
      <c r="BS480" s="21"/>
      <c r="BT480" s="21"/>
      <c r="BU480" s="21"/>
      <c r="BV480" s="21"/>
      <c r="BW480" s="21"/>
      <c r="BX480" s="21"/>
      <c r="BY480" s="21"/>
      <c r="BZ480" s="21"/>
      <c r="CA480" s="21"/>
      <c r="CB480" s="21"/>
      <c r="CC480" s="21"/>
      <c r="CD480" s="21"/>
      <c r="CE480" s="21"/>
      <c r="CF480" s="21"/>
      <c r="CG480" s="21"/>
      <c r="CH480" s="21"/>
      <c r="CI480" s="21"/>
      <c r="CJ480" s="21"/>
      <c r="CK480" s="21"/>
      <c r="CL480" s="21"/>
      <c r="CM480" s="21"/>
      <c r="CN480" s="21"/>
      <c r="CO480" s="21"/>
      <c r="CP480" s="21"/>
      <c r="CQ480" s="21"/>
      <c r="CR480" s="21"/>
      <c r="CS480" s="21"/>
    </row>
    <row r="481" spans="1:97" x14ac:dyDescent="0.2">
      <c r="A481" s="28" t="s">
        <v>12</v>
      </c>
      <c r="B481" s="21"/>
      <c r="C481" s="21"/>
      <c r="D481" s="21"/>
      <c r="E481" s="21"/>
      <c r="F481" s="21"/>
      <c r="G481" s="21"/>
      <c r="H481" s="21"/>
      <c r="I481" s="21"/>
      <c r="J481" s="21"/>
      <c r="K481" s="21"/>
      <c r="L481" s="21"/>
      <c r="M481" s="21"/>
      <c r="N481" s="21"/>
      <c r="O481" s="21"/>
      <c r="P481" s="21"/>
      <c r="Q481" s="21"/>
      <c r="R481" s="21"/>
      <c r="S481" s="21"/>
      <c r="T481" s="21"/>
      <c r="U481" s="21"/>
      <c r="V481" s="21"/>
      <c r="W481" s="21"/>
      <c r="X481" s="21"/>
      <c r="Y481" s="21"/>
      <c r="Z481" s="21"/>
      <c r="AA481" s="21"/>
      <c r="AB481" s="21"/>
      <c r="AC481" s="21"/>
      <c r="AD481" s="21"/>
      <c r="AE481" s="21"/>
      <c r="AF481" s="21"/>
      <c r="AG481" s="21"/>
      <c r="AH481" s="21"/>
      <c r="AI481" s="21"/>
      <c r="AJ481" s="21"/>
      <c r="AK481" s="21"/>
      <c r="AL481" s="21"/>
      <c r="AM481" s="21"/>
      <c r="AN481" s="21"/>
      <c r="AO481" s="21"/>
      <c r="AP481" s="21"/>
      <c r="AQ481" s="21"/>
      <c r="AR481" s="21"/>
      <c r="AS481" s="21"/>
      <c r="AT481" s="21"/>
      <c r="AU481" s="21"/>
      <c r="AV481" s="21"/>
      <c r="AW481" s="21"/>
      <c r="AX481" s="21"/>
      <c r="AY481" s="21"/>
      <c r="AZ481" s="21"/>
      <c r="BA481" s="21"/>
      <c r="BB481" s="21"/>
      <c r="BC481" s="21"/>
      <c r="BD481" s="21"/>
      <c r="BE481" s="21"/>
      <c r="BF481" s="21">
        <v>4.5237862445295569</v>
      </c>
      <c r="BG481" s="21">
        <v>5.0201901055186564</v>
      </c>
      <c r="BH481" s="21">
        <v>4.7915350647842878</v>
      </c>
      <c r="BI481" s="21">
        <v>4.6446409617146607</v>
      </c>
      <c r="BJ481" s="21">
        <v>4.7142145163863631</v>
      </c>
      <c r="BK481" s="21">
        <v>4.5141549556450133</v>
      </c>
      <c r="BL481" s="21">
        <v>4.4636127411886291</v>
      </c>
      <c r="BM481" s="21">
        <v>4.623912487735435</v>
      </c>
      <c r="BN481" s="21">
        <v>4.7145211315520896</v>
      </c>
      <c r="BO481" s="21">
        <v>5.0691050919355956</v>
      </c>
      <c r="BP481" s="21">
        <v>5.1958225055324316</v>
      </c>
      <c r="BQ481" s="21">
        <v>5.4459737520756466</v>
      </c>
      <c r="BR481" s="21">
        <v>5.393456233440534</v>
      </c>
      <c r="BS481" s="21">
        <v>5.4249204351838074</v>
      </c>
      <c r="BT481" s="21">
        <v>5.4546436388448463</v>
      </c>
      <c r="BU481" s="21">
        <v>5.4593667968274646</v>
      </c>
      <c r="BV481" s="21">
        <v>5.4143072523940132</v>
      </c>
      <c r="BW481" s="21">
        <v>5.5058082236029042</v>
      </c>
      <c r="BX481" s="21">
        <v>5.3860839601060535</v>
      </c>
      <c r="BY481" s="21">
        <v>5.2865615071133991</v>
      </c>
      <c r="BZ481" s="21">
        <v>5.3718012153643526</v>
      </c>
      <c r="CA481" s="21">
        <v>5.560573967440118</v>
      </c>
      <c r="CB481" s="21">
        <v>5.6897819072956892</v>
      </c>
      <c r="CC481" s="21">
        <v>5.7547612858189616</v>
      </c>
      <c r="CD481" s="21">
        <v>4.1116043761143093</v>
      </c>
      <c r="CE481" s="21">
        <v>5.3042085962408461</v>
      </c>
      <c r="CF481" s="21">
        <v>5.858159499323742</v>
      </c>
      <c r="CG481" s="21">
        <v>6.0273808028549496</v>
      </c>
      <c r="CH481" s="21">
        <v>6.0607115470353978</v>
      </c>
      <c r="CI481" s="21">
        <v>6.3696163093986602</v>
      </c>
      <c r="CJ481" s="21">
        <v>6.6425666334387028</v>
      </c>
      <c r="CK481" s="21">
        <v>6.4152135004461188</v>
      </c>
      <c r="CL481" s="21">
        <v>6.2594356333781747</v>
      </c>
      <c r="CM481" s="21">
        <v>6.2429891702484941</v>
      </c>
      <c r="CN481" s="21">
        <v>6.1425427701402064</v>
      </c>
      <c r="CO481" s="21">
        <v>5.6604944670040584</v>
      </c>
      <c r="CP481" s="21">
        <v>5.6892827800298065</v>
      </c>
      <c r="CQ481" s="21">
        <v>5.4346315778891601</v>
      </c>
      <c r="CR481" s="21">
        <v>5.464282284489185</v>
      </c>
      <c r="CS481" s="21">
        <v>5.437109628143614</v>
      </c>
    </row>
    <row r="482" spans="1:97" x14ac:dyDescent="0.2">
      <c r="A482" s="15"/>
      <c r="B482" s="12" t="s">
        <v>46</v>
      </c>
    </row>
    <row r="483" spans="1:97" x14ac:dyDescent="0.2">
      <c r="A483" s="13" t="s">
        <v>47</v>
      </c>
    </row>
    <row r="484" spans="1:97" x14ac:dyDescent="0.2">
      <c r="A484" s="15"/>
    </row>
    <row r="485" spans="1:97" x14ac:dyDescent="0.2">
      <c r="A485" s="15" t="s">
        <v>1</v>
      </c>
      <c r="B485" s="12" t="s">
        <v>46</v>
      </c>
      <c r="BF485" s="21">
        <v>1.2836775483624108</v>
      </c>
      <c r="BG485" s="21">
        <v>1.237121216312665</v>
      </c>
      <c r="BH485" s="21">
        <v>1.4586289313117498</v>
      </c>
      <c r="BI485" s="21">
        <v>1.6378831120056905</v>
      </c>
      <c r="BJ485" s="21">
        <v>1.4213253981737464</v>
      </c>
      <c r="BK485" s="21">
        <v>1.6525774640401609</v>
      </c>
      <c r="BL485" s="21">
        <v>1.9199582566893225</v>
      </c>
      <c r="BM485" s="21">
        <v>1.6712163854037922</v>
      </c>
      <c r="BN485" s="21">
        <v>2.236499282889167</v>
      </c>
      <c r="BO485" s="21">
        <v>2.0829063594938839</v>
      </c>
      <c r="BP485" s="21">
        <v>2.4535266411434313</v>
      </c>
      <c r="BQ485" s="21">
        <v>2.2421321972875421</v>
      </c>
      <c r="BR485" s="21">
        <v>2.7654474761029717</v>
      </c>
      <c r="BS485" s="21">
        <v>2.5470757305230154</v>
      </c>
      <c r="BT485" s="21">
        <v>2.5928302048752814</v>
      </c>
      <c r="BU485" s="21">
        <v>2.5590028415467478</v>
      </c>
      <c r="BV485" s="21">
        <v>2.6455804189818055</v>
      </c>
      <c r="BW485" s="21">
        <v>2.3912486969499973</v>
      </c>
      <c r="BX485" s="21">
        <v>2.3120628059764958</v>
      </c>
      <c r="BY485" s="21">
        <v>2.3590965090378666</v>
      </c>
      <c r="BZ485" s="21">
        <v>2.6615280229542697</v>
      </c>
      <c r="CA485" s="21">
        <v>3.3251826942643974</v>
      </c>
      <c r="CB485" s="21">
        <v>3.0544366450683946</v>
      </c>
      <c r="CC485" s="21">
        <v>2.4975131164109152</v>
      </c>
      <c r="CD485" s="21">
        <v>4.5266467954194427</v>
      </c>
      <c r="CE485" s="21">
        <v>4.8438701712178904</v>
      </c>
      <c r="CF485" s="21">
        <v>4.6425690426230899</v>
      </c>
      <c r="CG485" s="21">
        <v>4.1358892250869488</v>
      </c>
      <c r="CH485" s="21">
        <v>3.7067499328498523</v>
      </c>
      <c r="CI485" s="21">
        <v>4.1646797488257032</v>
      </c>
      <c r="CJ485" s="21">
        <v>4.4250359524120801</v>
      </c>
      <c r="CK485" s="21">
        <v>3.696451106987964</v>
      </c>
      <c r="CL485" s="21">
        <v>3.6683719165557478</v>
      </c>
      <c r="CM485" s="21">
        <v>3.2310388502674323</v>
      </c>
      <c r="CN485" s="21">
        <v>2.901039049013395</v>
      </c>
      <c r="CO485" s="21">
        <v>2.8343808866056657</v>
      </c>
      <c r="CP485" s="21">
        <v>2.8669258805682656</v>
      </c>
      <c r="CQ485" s="21">
        <v>2.8397088575816647</v>
      </c>
      <c r="CR485" s="21">
        <v>2.5990147488928494</v>
      </c>
      <c r="CS485" s="21">
        <v>2.6931931444662003</v>
      </c>
    </row>
    <row r="486" spans="1:97" x14ac:dyDescent="0.2">
      <c r="A486" s="15" t="s">
        <v>2</v>
      </c>
      <c r="B486" s="12" t="s">
        <v>46</v>
      </c>
      <c r="BF486" s="21">
        <v>0.70811325510955658</v>
      </c>
      <c r="BG486" s="21">
        <v>0.7129697840684025</v>
      </c>
      <c r="BH486" s="21">
        <v>0.68327271097222042</v>
      </c>
      <c r="BI486" s="21">
        <v>0.93776724773732023</v>
      </c>
      <c r="BJ486" s="21">
        <v>0.64984749464912783</v>
      </c>
      <c r="BK486" s="21">
        <v>0.84680100505686151</v>
      </c>
      <c r="BL486" s="21">
        <v>1.0361894114656707</v>
      </c>
      <c r="BM486" s="21">
        <v>0.66331270720188384</v>
      </c>
      <c r="BN486" s="21">
        <v>0.77475170488351874</v>
      </c>
      <c r="BO486" s="21">
        <v>0.67044101970869563</v>
      </c>
      <c r="BP486" s="21">
        <v>0.88895756280380001</v>
      </c>
      <c r="BQ486" s="21">
        <v>1.4763400118592342</v>
      </c>
      <c r="BR486" s="21">
        <v>0.69873111703517854</v>
      </c>
      <c r="BS486" s="21">
        <v>0.61388129792258095</v>
      </c>
      <c r="BT486" s="21">
        <v>1.3237184494186436</v>
      </c>
      <c r="BU486" s="21">
        <v>1.0709162866102333</v>
      </c>
      <c r="BV486" s="21">
        <v>1.3008792744338105</v>
      </c>
      <c r="BW486" s="21">
        <v>1.3022935493784547</v>
      </c>
      <c r="BX486" s="21">
        <v>1.2056942603547245</v>
      </c>
      <c r="BY486" s="21">
        <v>1.2516005398798002</v>
      </c>
      <c r="BZ486" s="21">
        <v>1.2434094947956333</v>
      </c>
      <c r="CA486" s="21">
        <v>1.4115122691798396</v>
      </c>
      <c r="CB486" s="21">
        <v>2.9039106758491666</v>
      </c>
      <c r="CC486" s="21">
        <v>2.4916438052204786</v>
      </c>
      <c r="CD486" s="21">
        <v>2.6094583115977823</v>
      </c>
      <c r="CE486" s="21">
        <v>2.0037161760536977</v>
      </c>
      <c r="CF486" s="21">
        <v>2.7566960295890262</v>
      </c>
      <c r="CG486" s="21">
        <v>2.4462389697555205</v>
      </c>
      <c r="CH486" s="21">
        <v>1.9712294599523346</v>
      </c>
      <c r="CI486" s="21">
        <v>2.1935459217096356</v>
      </c>
      <c r="CJ486" s="21">
        <v>1.8341004967670715</v>
      </c>
      <c r="CK486" s="21">
        <v>1.9435023468102792</v>
      </c>
      <c r="CL486" s="21">
        <v>3.15074797340539</v>
      </c>
      <c r="CM486" s="21">
        <v>1.3506915996415068</v>
      </c>
      <c r="CN486" s="21">
        <v>0.97020508868158706</v>
      </c>
      <c r="CO486" s="21">
        <v>0.62071531238169697</v>
      </c>
      <c r="CP486" s="21">
        <v>0.81278861779113132</v>
      </c>
      <c r="CQ486" s="21">
        <v>0.73992319521263139</v>
      </c>
      <c r="CR486" s="21">
        <v>0.82120250338692025</v>
      </c>
      <c r="CS486" s="21">
        <v>0.87932781406457183</v>
      </c>
    </row>
    <row r="487" spans="1:97" x14ac:dyDescent="0.2">
      <c r="A487" s="15" t="s">
        <v>3</v>
      </c>
      <c r="B487" s="12" t="s">
        <v>46</v>
      </c>
      <c r="BF487" s="21">
        <v>0.6181261767683871</v>
      </c>
      <c r="BG487" s="21">
        <v>0.83762279239523751</v>
      </c>
      <c r="BH487" s="21">
        <v>0.56462383740610744</v>
      </c>
      <c r="BI487" s="21">
        <v>0.65674047283825798</v>
      </c>
      <c r="BJ487" s="21">
        <v>0.77101697021945192</v>
      </c>
      <c r="BK487" s="21">
        <v>0.4543554093115737</v>
      </c>
      <c r="BL487" s="21">
        <v>0.54507405553991739</v>
      </c>
      <c r="BM487" s="21">
        <v>0.55665480048180349</v>
      </c>
      <c r="BN487" s="21">
        <v>0.55006853991100602</v>
      </c>
      <c r="BO487" s="21">
        <v>0.59396934193231288</v>
      </c>
      <c r="BP487" s="21">
        <v>0.63823671093849776</v>
      </c>
      <c r="BQ487" s="21">
        <v>0.57545215126515048</v>
      </c>
      <c r="BR487" s="21">
        <v>0.45537960281237949</v>
      </c>
      <c r="BS487" s="21">
        <v>0.66772743740400786</v>
      </c>
      <c r="BT487" s="21">
        <v>0.54529036517520701</v>
      </c>
      <c r="BU487" s="21">
        <v>0.78041824256579084</v>
      </c>
      <c r="BV487" s="21">
        <v>0.48566794966663396</v>
      </c>
      <c r="BW487" s="21">
        <v>0.60708914589187846</v>
      </c>
      <c r="BX487" s="21">
        <v>0.66319542175278501</v>
      </c>
      <c r="BY487" s="21">
        <v>0.56811056857188724</v>
      </c>
      <c r="BZ487" s="21">
        <v>0.51699231474222362</v>
      </c>
      <c r="CA487" s="21">
        <v>0.50559408902784087</v>
      </c>
      <c r="CB487" s="21">
        <v>1.5335026854337934</v>
      </c>
      <c r="CC487" s="21">
        <v>0.60342911373589303</v>
      </c>
      <c r="CD487" s="21">
        <v>3.2479096054344545</v>
      </c>
      <c r="CE487" s="21">
        <v>2.3052870642704777</v>
      </c>
      <c r="CF487" s="21">
        <v>1.6945900855830907</v>
      </c>
      <c r="CG487" s="21">
        <v>1.5394725341849622</v>
      </c>
      <c r="CH487" s="21">
        <v>1.4919317916263277</v>
      </c>
      <c r="CI487" s="21">
        <v>1.3462386912375959</v>
      </c>
      <c r="CJ487" s="21">
        <v>1.4216296371752122</v>
      </c>
      <c r="CK487" s="21">
        <v>0.95771723813997178</v>
      </c>
      <c r="CL487" s="21">
        <v>0.73405667827944021</v>
      </c>
      <c r="CM487" s="21">
        <v>0.66259323459467767</v>
      </c>
      <c r="CN487" s="21">
        <v>0.74188075579716406</v>
      </c>
      <c r="CO487" s="21">
        <v>0.56040233662777506</v>
      </c>
      <c r="CP487" s="21">
        <v>0.684100711523144</v>
      </c>
      <c r="CQ487" s="21">
        <v>0.65978563156733538</v>
      </c>
      <c r="CR487" s="21">
        <v>0.69528346575897715</v>
      </c>
      <c r="CS487" s="21">
        <v>0.89223207344793998</v>
      </c>
    </row>
    <row r="488" spans="1:97" x14ac:dyDescent="0.2">
      <c r="A488" s="15" t="s">
        <v>51</v>
      </c>
      <c r="B488" s="12" t="s">
        <v>46</v>
      </c>
      <c r="BF488" s="21">
        <v>0.77974738762318319</v>
      </c>
      <c r="BG488" s="21">
        <v>0.9594744924713462</v>
      </c>
      <c r="BH488" s="21">
        <v>0.75320326721005837</v>
      </c>
      <c r="BI488" s="21">
        <v>0.65059540279357664</v>
      </c>
      <c r="BJ488" s="21">
        <v>0.82317085163977355</v>
      </c>
      <c r="BK488" s="21">
        <v>0.53657456302638384</v>
      </c>
      <c r="BL488" s="21">
        <v>0.51048540897257366</v>
      </c>
      <c r="BM488" s="21">
        <v>0.50665070943479928</v>
      </c>
      <c r="BN488" s="21">
        <v>0.59858849982383144</v>
      </c>
      <c r="BO488" s="21">
        <v>0.65690002544682791</v>
      </c>
      <c r="BP488" s="21">
        <v>0.54235160037860497</v>
      </c>
      <c r="BQ488" s="21">
        <v>0.43090612601987283</v>
      </c>
      <c r="BR488" s="21">
        <v>0.42349645130481034</v>
      </c>
      <c r="BS488" s="21">
        <v>0.84980851418105119</v>
      </c>
      <c r="BT488" s="21">
        <v>0.57299342059890479</v>
      </c>
      <c r="BU488" s="21">
        <v>0.77699745223633965</v>
      </c>
      <c r="BV488" s="21">
        <v>0.77606806661839245</v>
      </c>
      <c r="BW488" s="21">
        <v>0.77025464554198453</v>
      </c>
      <c r="BX488" s="21">
        <v>0.61352483700584803</v>
      </c>
      <c r="BY488" s="21">
        <v>0.71916930552444991</v>
      </c>
      <c r="BZ488" s="21">
        <v>0.68246085771645559</v>
      </c>
      <c r="CA488" s="21">
        <v>0.76930014376982714</v>
      </c>
      <c r="CB488" s="21">
        <v>1.0145023427516684</v>
      </c>
      <c r="CC488" s="21">
        <v>0.90015690082686306</v>
      </c>
      <c r="CD488" s="21">
        <v>4.9744230138971144</v>
      </c>
      <c r="CE488" s="21">
        <v>2.8678246870646289</v>
      </c>
      <c r="CF488" s="21">
        <v>2.4392453835893093</v>
      </c>
      <c r="CG488" s="21">
        <v>2.0264548577568897</v>
      </c>
      <c r="CH488" s="21">
        <v>2.0649391741675478</v>
      </c>
      <c r="CI488" s="21">
        <v>1.6382255683994682</v>
      </c>
      <c r="CJ488" s="21">
        <v>1.9543992528117577</v>
      </c>
      <c r="CK488" s="21">
        <v>1.314797756320629</v>
      </c>
      <c r="CL488" s="21">
        <v>0.99040011643007475</v>
      </c>
      <c r="CM488" s="21">
        <v>0.93851280517419067</v>
      </c>
      <c r="CN488" s="21">
        <v>0.8301468542980569</v>
      </c>
      <c r="CO488" s="21">
        <v>0.68670597225612673</v>
      </c>
      <c r="CP488" s="21">
        <v>0.67422310034125688</v>
      </c>
      <c r="CQ488" s="21">
        <v>0.82961297939695888</v>
      </c>
      <c r="CR488" s="21">
        <v>0.83706914889527329</v>
      </c>
      <c r="CS488" s="21">
        <v>1.245043112036502</v>
      </c>
    </row>
    <row r="489" spans="1:97" x14ac:dyDescent="0.2">
      <c r="A489" s="15" t="s">
        <v>52</v>
      </c>
      <c r="B489" s="12" t="s">
        <v>46</v>
      </c>
      <c r="BF489" s="21">
        <v>0.7050344080812686</v>
      </c>
      <c r="BG489" s="21">
        <v>0.91050947044358088</v>
      </c>
      <c r="BH489" s="21">
        <v>0.56508319685402941</v>
      </c>
      <c r="BI489" s="21">
        <v>0.66024384411087589</v>
      </c>
      <c r="BJ489" s="21">
        <v>0.66394999409113165</v>
      </c>
      <c r="BK489" s="21">
        <v>0.46437631225690978</v>
      </c>
      <c r="BL489" s="21">
        <v>0.68312947190293294</v>
      </c>
      <c r="BM489" s="21">
        <v>0.67028650202320073</v>
      </c>
      <c r="BN489" s="21">
        <v>0.64377736664692997</v>
      </c>
      <c r="BO489" s="21">
        <v>0.64716779739214614</v>
      </c>
      <c r="BP489" s="21">
        <v>0.82388355586667505</v>
      </c>
      <c r="BQ489" s="21">
        <v>0.61401404998545006</v>
      </c>
      <c r="BR489" s="21">
        <v>0.53249002252545208</v>
      </c>
      <c r="BS489" s="21">
        <v>0.48022433006664528</v>
      </c>
      <c r="BT489" s="21">
        <v>0.51177164650739626</v>
      </c>
      <c r="BU489" s="21">
        <v>0.93476526320432063</v>
      </c>
      <c r="BV489" s="21">
        <v>0.3828827031194032</v>
      </c>
      <c r="BW489" s="21">
        <v>0.54926870198299393</v>
      </c>
      <c r="BX489" s="21">
        <v>0.57382758252323474</v>
      </c>
      <c r="BY489" s="21">
        <v>0.46064537172463837</v>
      </c>
      <c r="BZ489" s="21">
        <v>0.40323373162455417</v>
      </c>
      <c r="CA489" s="21">
        <v>0.41908708545954881</v>
      </c>
      <c r="CB489" s="21">
        <v>1.9371684391185171</v>
      </c>
      <c r="CC489" s="21">
        <v>0.52562705573216217</v>
      </c>
      <c r="CD489" s="21">
        <v>2.6275640364240354</v>
      </c>
      <c r="CE489" s="21">
        <v>2.2420463481887771</v>
      </c>
      <c r="CF489" s="21">
        <v>1.0482407268920131</v>
      </c>
      <c r="CG489" s="21">
        <v>1.0183929305384298</v>
      </c>
      <c r="CH489" s="21">
        <v>1.1884368634049223</v>
      </c>
      <c r="CI489" s="21">
        <v>1.1215214058261587</v>
      </c>
      <c r="CJ489" s="21">
        <v>0.57892594165958655</v>
      </c>
      <c r="CK489" s="21">
        <v>0.68173955964680621</v>
      </c>
      <c r="CL489" s="21">
        <v>0.67839528309847275</v>
      </c>
      <c r="CM489" s="21">
        <v>0.67604995310952698</v>
      </c>
      <c r="CN489" s="21">
        <v>0.71249262721406992</v>
      </c>
      <c r="CO489" s="21">
        <v>0.63228308272909006</v>
      </c>
      <c r="CP489" s="21">
        <v>1.1442296776665413</v>
      </c>
      <c r="CQ489" s="21">
        <v>0.75380594045649185</v>
      </c>
      <c r="CR489" s="21">
        <v>0.74227350870933217</v>
      </c>
      <c r="CS489" s="21">
        <v>1.108919949564843</v>
      </c>
    </row>
    <row r="490" spans="1:97" x14ac:dyDescent="0.2">
      <c r="A490" s="15" t="s">
        <v>53</v>
      </c>
      <c r="B490" s="12" t="s">
        <v>46</v>
      </c>
      <c r="BF490" s="21">
        <v>0.14103103922207305</v>
      </c>
      <c r="BG490" s="21">
        <v>0.43894138740982841</v>
      </c>
      <c r="BH490" s="21">
        <v>0.23913423505773029</v>
      </c>
      <c r="BI490" s="21">
        <v>0.65785413671141146</v>
      </c>
      <c r="BJ490" s="21">
        <v>0.93587364950901886</v>
      </c>
      <c r="BK490" s="21">
        <v>0.21362149604132913</v>
      </c>
      <c r="BL490" s="21">
        <v>0.19398546649941606</v>
      </c>
      <c r="BM490" s="21">
        <v>0.29956246015312482</v>
      </c>
      <c r="BN490" s="21">
        <v>0.16967972263969747</v>
      </c>
      <c r="BO490" s="21">
        <v>0.27650363918750193</v>
      </c>
      <c r="BP490" s="21">
        <v>0.29147237215513883</v>
      </c>
      <c r="BQ490" s="21">
        <v>0.78134374266706408</v>
      </c>
      <c r="BR490" s="21">
        <v>0.30524258713766661</v>
      </c>
      <c r="BS490" s="21">
        <v>0.81790656250515403</v>
      </c>
      <c r="BT490" s="21">
        <v>0.58009985888334714</v>
      </c>
      <c r="BU490" s="21">
        <v>0.30582895305637869</v>
      </c>
      <c r="BV490" s="21">
        <v>0.19720571725856356</v>
      </c>
      <c r="BW490" s="21">
        <v>0.45828913452959252</v>
      </c>
      <c r="BX490" s="21">
        <v>0.97505977942611755</v>
      </c>
      <c r="BY490" s="21">
        <v>0.58541860952831415</v>
      </c>
      <c r="BZ490" s="21">
        <v>0.52631196443585748</v>
      </c>
      <c r="CA490" s="21">
        <v>0.30439007465326595</v>
      </c>
      <c r="CB490" s="21">
        <v>1.3846882306694848</v>
      </c>
      <c r="CC490" s="21">
        <v>0.30321263764556761</v>
      </c>
      <c r="CD490" s="21">
        <v>1.8342022990717137</v>
      </c>
      <c r="CE490" s="21">
        <v>1.451491173090985</v>
      </c>
      <c r="CF490" s="21">
        <v>2.0152421409560612</v>
      </c>
      <c r="CG490" s="21">
        <v>1.7610290170966101</v>
      </c>
      <c r="CH490" s="21">
        <v>1.1997380082002487</v>
      </c>
      <c r="CI490" s="21">
        <v>1.3065443404834736</v>
      </c>
      <c r="CJ490" s="21">
        <v>1.4772436943125893</v>
      </c>
      <c r="CK490" s="21">
        <v>0.69819058865915418</v>
      </c>
      <c r="CL490" s="21">
        <v>0.43441510789717092</v>
      </c>
      <c r="CM490" s="21">
        <v>0.33199713161275413</v>
      </c>
      <c r="CN490" s="21">
        <v>0.66965895207397419</v>
      </c>
      <c r="CO490" s="21">
        <v>0.35769518401018935</v>
      </c>
      <c r="CP490" s="21">
        <v>0.28734393450366053</v>
      </c>
      <c r="CQ490" s="21">
        <v>0.39081429737615919</v>
      </c>
      <c r="CR490" s="21">
        <v>0.48072797570750658</v>
      </c>
      <c r="CS490" s="21">
        <v>0.25549035132659559</v>
      </c>
    </row>
    <row r="491" spans="1:97" x14ac:dyDescent="0.2">
      <c r="A491" s="15" t="s">
        <v>4</v>
      </c>
      <c r="B491" s="12" t="s">
        <v>46</v>
      </c>
      <c r="BF491" s="21">
        <v>0.69483420203881818</v>
      </c>
      <c r="BG491" s="21">
        <v>0.67861319122462049</v>
      </c>
      <c r="BH491" s="21">
        <v>0.87424131441399977</v>
      </c>
      <c r="BI491" s="21">
        <v>0.85863756579792017</v>
      </c>
      <c r="BJ491" s="21">
        <v>0.79518467436389717</v>
      </c>
      <c r="BK491" s="21">
        <v>0.46939100179353233</v>
      </c>
      <c r="BL491" s="21">
        <v>0.6708475100525827</v>
      </c>
      <c r="BM491" s="21">
        <v>0.623257824587795</v>
      </c>
      <c r="BN491" s="21">
        <v>1.0574413154581743</v>
      </c>
      <c r="BO491" s="21">
        <v>1.2590869821844703</v>
      </c>
      <c r="BP491" s="21">
        <v>0.98497834644084714</v>
      </c>
      <c r="BQ491" s="21">
        <v>0.63843345421632958</v>
      </c>
      <c r="BR491" s="21">
        <v>0.76012202077977631</v>
      </c>
      <c r="BS491" s="21">
        <v>0.61255083884087447</v>
      </c>
      <c r="BT491" s="21">
        <v>0.76804334379004113</v>
      </c>
      <c r="BU491" s="21">
        <v>0.48839627030007915</v>
      </c>
      <c r="BV491" s="21">
        <v>0.53489462311148883</v>
      </c>
      <c r="BW491" s="21">
        <v>0.40895481118660137</v>
      </c>
      <c r="BX491" s="21">
        <v>0.4347088942534858</v>
      </c>
      <c r="BY491" s="21">
        <v>0.44214888066284902</v>
      </c>
      <c r="BZ491" s="21">
        <v>0.38104650759820485</v>
      </c>
      <c r="CA491" s="21">
        <v>0.53257238547409924</v>
      </c>
      <c r="CB491" s="21">
        <v>0.44731827946506597</v>
      </c>
      <c r="CC491" s="21">
        <v>0.26331736458373095</v>
      </c>
      <c r="CD491" s="21">
        <v>1.0478184496826837</v>
      </c>
      <c r="CE491" s="21">
        <v>1.2458089269547017</v>
      </c>
      <c r="CF491" s="21">
        <v>1.2709229666052038</v>
      </c>
      <c r="CG491" s="21">
        <v>0.73523841834228743</v>
      </c>
      <c r="CH491" s="21">
        <v>0.67872252083453277</v>
      </c>
      <c r="CI491" s="21">
        <v>0.74845526826035524</v>
      </c>
      <c r="CJ491" s="21">
        <v>1.0675688702744481</v>
      </c>
      <c r="CK491" s="21">
        <v>1.2951749158122665</v>
      </c>
      <c r="CL491" s="21">
        <v>1.3601400000340509</v>
      </c>
      <c r="CM491" s="21">
        <v>0.62718831198210889</v>
      </c>
      <c r="CN491" s="21">
        <v>0.5574221587235707</v>
      </c>
      <c r="CO491" s="21">
        <v>0.64651846351861542</v>
      </c>
      <c r="CP491" s="21">
        <v>0.6452673884514436</v>
      </c>
      <c r="CQ491" s="21">
        <v>0.94717797002573079</v>
      </c>
      <c r="CR491" s="21">
        <v>0.88327761228149138</v>
      </c>
      <c r="CS491" s="21">
        <v>0.83901726384747233</v>
      </c>
    </row>
    <row r="492" spans="1:97" x14ac:dyDescent="0.2">
      <c r="A492" s="15" t="s">
        <v>54</v>
      </c>
      <c r="B492" s="12" t="s">
        <v>46</v>
      </c>
      <c r="BF492" s="21">
        <v>0.555546797177353</v>
      </c>
      <c r="BG492" s="21">
        <v>0.51263194509478638</v>
      </c>
      <c r="BH492" s="21">
        <v>0.62605831939528311</v>
      </c>
      <c r="BI492" s="21">
        <v>0.72648627258851683</v>
      </c>
      <c r="BJ492" s="21">
        <v>0.68651367870214253</v>
      </c>
      <c r="BK492" s="21">
        <v>0.39752331244076039</v>
      </c>
      <c r="BL492" s="21">
        <v>0.52510262998667778</v>
      </c>
      <c r="BM492" s="21">
        <v>0.54973740868585774</v>
      </c>
      <c r="BN492" s="21">
        <v>0.88597060065097366</v>
      </c>
      <c r="BO492" s="21">
        <v>1.3443358485193622</v>
      </c>
      <c r="BP492" s="21">
        <v>1.0908135968192068</v>
      </c>
      <c r="BQ492" s="21">
        <v>0.63708902556544411</v>
      </c>
      <c r="BR492" s="21">
        <v>0.5184318001054522</v>
      </c>
      <c r="BS492" s="21">
        <v>0.39708398099985237</v>
      </c>
      <c r="BT492" s="21">
        <v>0.55606421227040048</v>
      </c>
      <c r="BU492" s="21">
        <v>0.45391932266701274</v>
      </c>
      <c r="BV492" s="21">
        <v>0.43403496289409083</v>
      </c>
      <c r="BW492" s="21">
        <v>0.35926465315742223</v>
      </c>
      <c r="BX492" s="21">
        <v>0.30489966915504979</v>
      </c>
      <c r="BY492" s="21">
        <v>0.47623685288524403</v>
      </c>
      <c r="BZ492" s="21">
        <v>0.26998750134505395</v>
      </c>
      <c r="CA492" s="21">
        <v>0.60806615426846011</v>
      </c>
      <c r="CB492" s="21">
        <v>0.45971934387148333</v>
      </c>
      <c r="CC492" s="21">
        <v>0.26587934607166053</v>
      </c>
      <c r="CD492" s="21">
        <v>1.0482520358750602</v>
      </c>
      <c r="CE492" s="21">
        <v>1.1053385776434195</v>
      </c>
      <c r="CF492" s="21">
        <v>1.1279875146628555</v>
      </c>
      <c r="CG492" s="21">
        <v>0.80417154665015556</v>
      </c>
      <c r="CH492" s="21">
        <v>0.70471525232590926</v>
      </c>
      <c r="CI492" s="21">
        <v>0.85258702970093803</v>
      </c>
      <c r="CJ492" s="21">
        <v>1.0573998649045668</v>
      </c>
      <c r="CK492" s="21">
        <v>1.3049423909854447</v>
      </c>
      <c r="CL492" s="21">
        <v>1.4029433846153847</v>
      </c>
      <c r="CM492" s="21">
        <v>0.44660246971420925</v>
      </c>
      <c r="CN492" s="21">
        <v>0.4997845852330462</v>
      </c>
      <c r="CO492" s="21">
        <v>0.72650085423930799</v>
      </c>
      <c r="CP492" s="21">
        <v>0.5692415601140649</v>
      </c>
      <c r="CQ492" s="21">
        <v>1.0057599888769535</v>
      </c>
      <c r="CR492" s="21">
        <v>0.79308253775039206</v>
      </c>
      <c r="CS492" s="21">
        <v>0.83735604304365474</v>
      </c>
    </row>
    <row r="493" spans="1:97" x14ac:dyDescent="0.2">
      <c r="A493" s="15" t="s">
        <v>55</v>
      </c>
      <c r="B493" s="12" t="s">
        <v>46</v>
      </c>
      <c r="BF493" s="21">
        <v>0.35010560636509042</v>
      </c>
      <c r="BG493" s="21">
        <v>0.49536533816425121</v>
      </c>
      <c r="BH493" s="21">
        <v>1.8230924815176455</v>
      </c>
      <c r="BI493" s="21">
        <v>0.78001674357027428</v>
      </c>
      <c r="BJ493" s="21">
        <v>1.0346446093625463</v>
      </c>
      <c r="BK493" s="21">
        <v>0.44281877545288584</v>
      </c>
      <c r="BL493" s="21">
        <v>0.50159700281417796</v>
      </c>
      <c r="BM493" s="21">
        <v>0.53889672278758427</v>
      </c>
      <c r="BN493" s="21">
        <v>2.2526391046462364</v>
      </c>
      <c r="BO493" s="21">
        <v>0.47127675893100629</v>
      </c>
      <c r="BP493" s="21">
        <v>0.53700844787862645</v>
      </c>
      <c r="BQ493" s="21">
        <v>0.25786345081074047</v>
      </c>
      <c r="BR493" s="21">
        <v>0.35461379501114598</v>
      </c>
      <c r="BS493" s="21">
        <v>1.2569924158253225</v>
      </c>
      <c r="BT493" s="21">
        <v>0.90809900765706697</v>
      </c>
      <c r="BU493" s="21">
        <v>0.2065423690967958</v>
      </c>
      <c r="BV493" s="21">
        <v>0.44359613082721361</v>
      </c>
      <c r="BW493" s="21">
        <v>0.2991568389727764</v>
      </c>
      <c r="BX493" s="21">
        <v>0.87197623533702062</v>
      </c>
      <c r="BY493" s="21">
        <v>0.40000155918672819</v>
      </c>
      <c r="BZ493" s="21">
        <v>0.55223135998064943</v>
      </c>
      <c r="CA493" s="21">
        <v>0.36623254956767465</v>
      </c>
      <c r="CB493" s="21">
        <v>0.19523730632080533</v>
      </c>
      <c r="CC493" s="21">
        <v>0.148648855780874</v>
      </c>
      <c r="CD493" s="21">
        <v>1.8232780861543272</v>
      </c>
      <c r="CE493" s="21">
        <v>1.9020528022379757</v>
      </c>
      <c r="CF493" s="21">
        <v>1.0056226742947068</v>
      </c>
      <c r="CG493" s="21">
        <v>0.37005147966402746</v>
      </c>
      <c r="CH493" s="21">
        <v>0.67647223075419538</v>
      </c>
      <c r="CI493" s="21">
        <v>0.73120014119308152</v>
      </c>
      <c r="CJ493" s="21">
        <v>0.56298904538341155</v>
      </c>
      <c r="CK493" s="21">
        <v>0.90791983477597415</v>
      </c>
      <c r="CL493" s="21">
        <v>1.23714482444947</v>
      </c>
      <c r="CM493" s="21">
        <v>1.2714544334026654</v>
      </c>
      <c r="CN493" s="21">
        <v>0.42984106226737751</v>
      </c>
      <c r="CO493" s="21">
        <v>0.24455950842683574</v>
      </c>
      <c r="CP493" s="21">
        <v>0.21329882380735415</v>
      </c>
      <c r="CQ493" s="21">
        <v>0.20082512042408973</v>
      </c>
      <c r="CR493" s="21">
        <v>0.24424334274923032</v>
      </c>
      <c r="CS493" s="21">
        <v>0.17794094580817191</v>
      </c>
    </row>
    <row r="494" spans="1:97" x14ac:dyDescent="0.2">
      <c r="A494" s="15" t="s">
        <v>56</v>
      </c>
      <c r="B494" s="12" t="s">
        <v>46</v>
      </c>
      <c r="BF494" s="21">
        <v>7.6756721414373885</v>
      </c>
      <c r="BG494" s="21">
        <v>4.8633743161362437</v>
      </c>
      <c r="BH494" s="21">
        <v>2.6561469487569012</v>
      </c>
      <c r="BI494" s="21">
        <v>2.3716940051293012</v>
      </c>
      <c r="BJ494" s="21">
        <v>1.4400251109815703</v>
      </c>
      <c r="BK494" s="21">
        <v>1.0068071848161837</v>
      </c>
      <c r="BL494" s="21">
        <v>1.7571529963059243</v>
      </c>
      <c r="BM494" s="21">
        <v>1.167197962522559</v>
      </c>
      <c r="BN494" s="21">
        <v>0.97954251525166891</v>
      </c>
      <c r="BO494" s="21">
        <v>1.4632446054891735</v>
      </c>
      <c r="BP494" s="21">
        <v>0.87164067262751477</v>
      </c>
      <c r="BQ494" s="21">
        <v>0.95154098360655737</v>
      </c>
      <c r="BR494" s="21">
        <v>1.7443091128433557</v>
      </c>
      <c r="BS494" s="21">
        <v>0.94396269475954775</v>
      </c>
      <c r="BT494" s="21">
        <v>1.404520005669623</v>
      </c>
      <c r="BU494" s="21">
        <v>0.7461371984341858</v>
      </c>
      <c r="BV494" s="21">
        <v>0.83272166393341951</v>
      </c>
      <c r="BW494" s="21">
        <v>0.5788299064909499</v>
      </c>
      <c r="BX494" s="21">
        <v>0.56051746502982158</v>
      </c>
      <c r="BY494" s="21">
        <v>0.37684897040323112</v>
      </c>
      <c r="BZ494" s="21">
        <v>0.57582158992209964</v>
      </c>
      <c r="CA494" s="21">
        <v>0.42174973742637967</v>
      </c>
      <c r="CB494" s="21">
        <v>0.52764017390936702</v>
      </c>
      <c r="CC494" s="21">
        <v>0.30996842451172296</v>
      </c>
      <c r="CD494" s="21">
        <v>0.67640593276006211</v>
      </c>
      <c r="CE494" s="21">
        <v>1.3243654539373444</v>
      </c>
      <c r="CF494" s="21">
        <v>1.7858873308623231</v>
      </c>
      <c r="CG494" s="21">
        <v>0.70730142072973845</v>
      </c>
      <c r="CH494" s="21">
        <v>0.58914065936038629</v>
      </c>
      <c r="CI494" s="21">
        <v>0.38496149300040633</v>
      </c>
      <c r="CJ494" s="21">
        <v>1.4340481772837137</v>
      </c>
      <c r="CK494" s="21">
        <v>1.5327329956045594</v>
      </c>
      <c r="CL494" s="21">
        <v>1.2850715014319902</v>
      </c>
      <c r="CM494" s="21">
        <v>0.78228719183517115</v>
      </c>
      <c r="CN494" s="21">
        <v>0.88182737693863789</v>
      </c>
      <c r="CO494" s="21">
        <v>0.72394643199776731</v>
      </c>
      <c r="CP494" s="21">
        <v>1.36415547516254</v>
      </c>
      <c r="CQ494" s="21">
        <v>1.5125250719455829</v>
      </c>
      <c r="CR494" s="21">
        <v>1.8626498670094509</v>
      </c>
      <c r="CS494" s="21">
        <v>1.5183054978424164</v>
      </c>
    </row>
    <row r="495" spans="1:97" x14ac:dyDescent="0.2">
      <c r="A495" s="15" t="s">
        <v>5</v>
      </c>
      <c r="B495" s="12" t="s">
        <v>46</v>
      </c>
      <c r="BF495" s="21">
        <v>1.8448647619439698</v>
      </c>
      <c r="BG495" s="21">
        <v>1.8439299248286896</v>
      </c>
      <c r="BH495" s="21">
        <v>2.2723680061079854</v>
      </c>
      <c r="BI495" s="21">
        <v>1.5230127994818177</v>
      </c>
      <c r="BJ495" s="21">
        <v>1.2776485707299599</v>
      </c>
      <c r="BK495" s="21">
        <v>0.81779958210932036</v>
      </c>
      <c r="BL495" s="21">
        <v>1.1469855332165708</v>
      </c>
      <c r="BM495" s="21">
        <v>1.5884679718313526</v>
      </c>
      <c r="BN495" s="21">
        <v>1.6932147143582181</v>
      </c>
      <c r="BO495" s="21">
        <v>2.2256581483528701</v>
      </c>
      <c r="BP495" s="21">
        <v>1.7737230204507572</v>
      </c>
      <c r="BQ495" s="21">
        <v>2.1455086841054358</v>
      </c>
      <c r="BR495" s="21">
        <v>2.1044861244642887</v>
      </c>
      <c r="BS495" s="21">
        <v>2.1000036401106592</v>
      </c>
      <c r="BT495" s="21">
        <v>1.9068806951145918</v>
      </c>
      <c r="BU495" s="21">
        <v>2.2235358374750671</v>
      </c>
      <c r="BV495" s="21">
        <v>1.9544913576254608</v>
      </c>
      <c r="BW495" s="21">
        <v>1.7608340924998056</v>
      </c>
      <c r="BX495" s="21">
        <v>1.6750618818526433</v>
      </c>
      <c r="BY495" s="21">
        <v>1.3326850527049294</v>
      </c>
      <c r="BZ495" s="21">
        <v>1.1806104261592067</v>
      </c>
      <c r="CA495" s="21">
        <v>1.6910812038678122</v>
      </c>
      <c r="CB495" s="21">
        <v>2.8215420313800288</v>
      </c>
      <c r="CC495" s="21">
        <v>1.7750322907834577</v>
      </c>
      <c r="CD495" s="21">
        <v>2.6704775901279976</v>
      </c>
      <c r="CE495" s="21">
        <v>2.833303797433028</v>
      </c>
      <c r="CF495" s="21">
        <v>2.2299093412511581</v>
      </c>
      <c r="CG495" s="21">
        <v>2.3572562946820921</v>
      </c>
      <c r="CH495" s="21">
        <v>3.0909184710347657</v>
      </c>
      <c r="CI495" s="21">
        <v>2.1133015284435199</v>
      </c>
      <c r="CJ495" s="21">
        <v>1.7023718296750174</v>
      </c>
      <c r="CK495" s="21">
        <v>2.172339389076738</v>
      </c>
      <c r="CL495" s="21">
        <v>2.172509975519016</v>
      </c>
      <c r="CM495" s="21">
        <v>2.6050204900256428</v>
      </c>
      <c r="CN495" s="21">
        <v>2.2441306081790717</v>
      </c>
      <c r="CO495" s="21">
        <v>1.970197267776026</v>
      </c>
      <c r="CP495" s="21">
        <v>1.1171086748210359</v>
      </c>
      <c r="CQ495" s="21">
        <v>1.5929754854548317</v>
      </c>
      <c r="CR495" s="21">
        <v>1.3741348835607792</v>
      </c>
      <c r="CS495" s="21">
        <v>1.4420678052944269</v>
      </c>
    </row>
    <row r="496" spans="1:97" x14ac:dyDescent="0.2">
      <c r="A496" s="15" t="s">
        <v>6</v>
      </c>
      <c r="B496" s="12" t="s">
        <v>46</v>
      </c>
      <c r="BF496" s="21">
        <v>1.492285657289647</v>
      </c>
      <c r="BG496" s="21">
        <v>2.0902141467929982</v>
      </c>
      <c r="BH496" s="21">
        <v>2.0911052654968603</v>
      </c>
      <c r="BI496" s="21">
        <v>2.2615467722264131</v>
      </c>
      <c r="BJ496" s="21">
        <v>1.9040093888350058</v>
      </c>
      <c r="BK496" s="21">
        <v>1.4165727732681657</v>
      </c>
      <c r="BL496" s="21">
        <v>1.1073637809368897</v>
      </c>
      <c r="BM496" s="21">
        <v>1.4920805763038645</v>
      </c>
      <c r="BN496" s="21">
        <v>1.2821856168413019</v>
      </c>
      <c r="BO496" s="21">
        <v>1.8432013354143866</v>
      </c>
      <c r="BP496" s="21">
        <v>1.9006243171794284</v>
      </c>
      <c r="BQ496" s="21">
        <v>2.4100953909087703</v>
      </c>
      <c r="BR496" s="21">
        <v>2.4031939271530134</v>
      </c>
      <c r="BS496" s="21">
        <v>2.7973465326477474</v>
      </c>
      <c r="BT496" s="21">
        <v>2.9189997048925242</v>
      </c>
      <c r="BU496" s="21">
        <v>2.7893438436342795</v>
      </c>
      <c r="BV496" s="21">
        <v>1.8696351299637926</v>
      </c>
      <c r="BW496" s="21">
        <v>2.4056419213726357</v>
      </c>
      <c r="BX496" s="21">
        <v>2.7590971905403543</v>
      </c>
      <c r="BY496" s="21">
        <v>2.7621004818851747</v>
      </c>
      <c r="BZ496" s="21">
        <v>1.9186876402054249</v>
      </c>
      <c r="CA496" s="21">
        <v>2.2375844906652755</v>
      </c>
      <c r="CB496" s="21">
        <v>2.9923485660258429</v>
      </c>
      <c r="CC496" s="21">
        <v>3.6360053679538016</v>
      </c>
      <c r="CD496" s="21">
        <v>7.0394266420466423</v>
      </c>
      <c r="CE496" s="21">
        <v>4.0331979776264975</v>
      </c>
      <c r="CF496" s="21">
        <v>4.3303613163869477</v>
      </c>
      <c r="CG496" s="21">
        <v>4.2130373335243592</v>
      </c>
      <c r="CH496" s="21">
        <v>3.8466633393164584</v>
      </c>
      <c r="CI496" s="21">
        <v>3.9973527568457041</v>
      </c>
      <c r="CJ496" s="21">
        <v>3.3930437147502741</v>
      </c>
      <c r="CK496" s="21">
        <v>3.0972431220667409</v>
      </c>
      <c r="CL496" s="21">
        <v>2.3559191720688073</v>
      </c>
      <c r="CM496" s="21">
        <v>2.7219693707637136</v>
      </c>
      <c r="CN496" s="21">
        <v>3.1798728772115146</v>
      </c>
      <c r="CO496" s="21">
        <v>2.5303999606791132</v>
      </c>
      <c r="CP496" s="21">
        <v>2.2547184308600747</v>
      </c>
      <c r="CQ496" s="21">
        <v>2.2586326829302452</v>
      </c>
      <c r="CR496" s="21">
        <v>2.1654734575189121</v>
      </c>
      <c r="CS496" s="21">
        <v>2.3372094852922891</v>
      </c>
    </row>
    <row r="497" spans="1:97" x14ac:dyDescent="0.2">
      <c r="A497" s="15" t="s">
        <v>7</v>
      </c>
      <c r="B497" s="12" t="s">
        <v>46</v>
      </c>
      <c r="BF497" s="21">
        <v>0.91865019233010836</v>
      </c>
      <c r="BG497" s="21">
        <v>2.610253032299096</v>
      </c>
      <c r="BH497" s="21">
        <v>1.0567511123218014</v>
      </c>
      <c r="BI497" s="21">
        <v>1.4694398799742803</v>
      </c>
      <c r="BJ497" s="21">
        <v>1.2323393639839597</v>
      </c>
      <c r="BK497" s="21">
        <v>1.0821456282925634</v>
      </c>
      <c r="BL497" s="21">
        <v>6.3129963000627471</v>
      </c>
      <c r="BM497" s="21">
        <v>1.0986215753424657</v>
      </c>
      <c r="BN497" s="21">
        <v>1.5527411057652287</v>
      </c>
      <c r="BO497" s="21">
        <v>4.3663888410291749</v>
      </c>
      <c r="BP497" s="21">
        <v>0.7014582033686837</v>
      </c>
      <c r="BQ497" s="21">
        <v>0.90557003169827543</v>
      </c>
      <c r="BR497" s="21">
        <v>0.58011669956154877</v>
      </c>
      <c r="BS497" s="21">
        <v>1.3448751257657383</v>
      </c>
      <c r="BT497" s="21">
        <v>2.3373206452609931</v>
      </c>
      <c r="BU497" s="21">
        <v>1.2735618024950677</v>
      </c>
      <c r="BV497" s="21">
        <v>1.1543943056674724</v>
      </c>
      <c r="BW497" s="21">
        <v>1.0809392691713844</v>
      </c>
      <c r="BX497" s="21">
        <v>1.2822276592331141</v>
      </c>
      <c r="BY497" s="21">
        <v>1.0788535184298707</v>
      </c>
      <c r="BZ497" s="21">
        <v>0.67561523888517117</v>
      </c>
      <c r="CA497" s="21">
        <v>1.0689396428476285</v>
      </c>
      <c r="CB497" s="21">
        <v>1.4758074417054712</v>
      </c>
      <c r="CC497" s="21">
        <v>1.2625003308716483</v>
      </c>
      <c r="CD497" s="21">
        <v>1.9379328066339729</v>
      </c>
      <c r="CE497" s="21">
        <v>3.0316045236095976</v>
      </c>
      <c r="CF497" s="21">
        <v>1.1208354031415406</v>
      </c>
      <c r="CG497" s="21">
        <v>0.9880592905735448</v>
      </c>
      <c r="CH497" s="21">
        <v>0.56875181498983607</v>
      </c>
      <c r="CI497" s="21">
        <v>1.2447933056195035</v>
      </c>
      <c r="CJ497" s="21">
        <v>2.5388592841326618</v>
      </c>
      <c r="CK497" s="21">
        <v>1.743430258879697</v>
      </c>
      <c r="CL497" s="21">
        <v>1.8675734887625495</v>
      </c>
      <c r="CM497" s="21">
        <v>1.8563333635199297</v>
      </c>
      <c r="CN497" s="21">
        <v>1.5070781147479111</v>
      </c>
      <c r="CO497" s="21">
        <v>1.1755923803236712</v>
      </c>
      <c r="CP497" s="21">
        <v>0.98040432930621779</v>
      </c>
      <c r="CQ497" s="21">
        <v>0.91999122701006653</v>
      </c>
      <c r="CR497" s="21">
        <v>0.89445851767974505</v>
      </c>
      <c r="CS497" s="21">
        <v>0.48626053353099069</v>
      </c>
    </row>
    <row r="498" spans="1:97" x14ac:dyDescent="0.2">
      <c r="A498" s="15" t="s">
        <v>8</v>
      </c>
      <c r="B498" s="12" t="s">
        <v>46</v>
      </c>
      <c r="BF498" s="21">
        <v>0.26371174158736471</v>
      </c>
      <c r="BG498" s="21">
        <v>0.47610881495756419</v>
      </c>
      <c r="BH498" s="21">
        <v>0.77372788968455741</v>
      </c>
      <c r="BI498" s="21">
        <v>0.62904922004790598</v>
      </c>
      <c r="BJ498" s="21">
        <v>0.75131614359760757</v>
      </c>
      <c r="BK498" s="21">
        <v>0.4870883186106405</v>
      </c>
      <c r="BL498" s="21">
        <v>0.5351096922969758</v>
      </c>
      <c r="BM498" s="21">
        <v>0.52347519469206572</v>
      </c>
      <c r="BN498" s="21">
        <v>0.4111072531788032</v>
      </c>
      <c r="BO498" s="21">
        <v>0.50044872920564376</v>
      </c>
      <c r="BP498" s="21">
        <v>0.86882204739578917</v>
      </c>
      <c r="BQ498" s="21">
        <v>0.53980686537572731</v>
      </c>
      <c r="BR498" s="21">
        <v>0.92252326603739154</v>
      </c>
      <c r="BS498" s="21">
        <v>0.72878044317548651</v>
      </c>
      <c r="BT498" s="21">
        <v>0.55763737663426216</v>
      </c>
      <c r="BU498" s="21">
        <v>0.70957574915839527</v>
      </c>
      <c r="BV498" s="21">
        <v>0.48590135329016249</v>
      </c>
      <c r="BW498" s="21">
        <v>0.43213028436162787</v>
      </c>
      <c r="BX498" s="21">
        <v>0.64896742692516418</v>
      </c>
      <c r="BY498" s="21">
        <v>0.66783156111481179</v>
      </c>
      <c r="BZ498" s="21">
        <v>0.7976116859282445</v>
      </c>
      <c r="CA498" s="21">
        <v>0.48263335516878247</v>
      </c>
      <c r="CB498" s="21">
        <v>0.49293450579254544</v>
      </c>
      <c r="CC498" s="21">
        <v>0.90544494044941426</v>
      </c>
      <c r="CD498" s="21">
        <v>2.1813126380801355</v>
      </c>
      <c r="CE498" s="21">
        <v>1.7335244844523565</v>
      </c>
      <c r="CF498" s="21">
        <v>1.3123986902546312</v>
      </c>
      <c r="CG498" s="21">
        <v>1.2818253229940539</v>
      </c>
      <c r="CH498" s="21">
        <v>1.7542658074962185</v>
      </c>
      <c r="CI498" s="21">
        <v>1.1087336205465945</v>
      </c>
      <c r="CJ498" s="21">
        <v>1.1020322719637525</v>
      </c>
      <c r="CK498" s="21">
        <v>0.82987358800007371</v>
      </c>
      <c r="CL498" s="21">
        <v>0.91737887382084482</v>
      </c>
      <c r="CM498" s="21">
        <v>0.79750522831553028</v>
      </c>
      <c r="CN498" s="21">
        <v>0.73532631363568401</v>
      </c>
      <c r="CO498" s="21">
        <v>0.81990911353282958</v>
      </c>
      <c r="CP498" s="21">
        <v>0.67566436348164638</v>
      </c>
      <c r="CQ498" s="21">
        <v>1.3187956239421281</v>
      </c>
      <c r="CR498" s="21">
        <v>1.522253346613865</v>
      </c>
      <c r="CS498" s="21">
        <v>1.4007210586825307</v>
      </c>
    </row>
    <row r="499" spans="1:97" x14ac:dyDescent="0.2">
      <c r="A499" s="15" t="s">
        <v>9</v>
      </c>
      <c r="B499" s="12" t="s">
        <v>46</v>
      </c>
      <c r="BF499" s="21">
        <v>1.959844623076169</v>
      </c>
      <c r="BG499" s="21">
        <v>2.2610496579422077</v>
      </c>
      <c r="BH499" s="21">
        <v>3.4755776113421866</v>
      </c>
      <c r="BI499" s="21">
        <v>3.1868251893195336</v>
      </c>
      <c r="BJ499" s="21">
        <v>2.5450196583130622</v>
      </c>
      <c r="BK499" s="21">
        <v>2.2402885607253378</v>
      </c>
      <c r="BL499" s="21">
        <v>2.070540564640035</v>
      </c>
      <c r="BM499" s="21">
        <v>2.0490320973096656</v>
      </c>
      <c r="BN499" s="21">
        <v>1.1640285763911107</v>
      </c>
      <c r="BO499" s="21">
        <v>1.3350382659846936</v>
      </c>
      <c r="BP499" s="21">
        <v>1.8449102611615753</v>
      </c>
      <c r="BQ499" s="21">
        <v>1.6976273815679568</v>
      </c>
      <c r="BR499" s="21">
        <v>1.7262557280775905</v>
      </c>
      <c r="BS499" s="21">
        <v>2.043221186594125</v>
      </c>
      <c r="BT499" s="21">
        <v>1.5757996821466516</v>
      </c>
      <c r="BU499" s="21">
        <v>2.3624470348452613</v>
      </c>
      <c r="BV499" s="21">
        <v>1.8580970275133069</v>
      </c>
      <c r="BW499" s="21">
        <v>2.5885042664766393</v>
      </c>
      <c r="BX499" s="21">
        <v>1.4236392151207333</v>
      </c>
      <c r="BY499" s="21">
        <v>1.2133886399944434</v>
      </c>
      <c r="BZ499" s="21">
        <v>1.1980697764712407</v>
      </c>
      <c r="CA499" s="21">
        <v>1.032091494700573</v>
      </c>
      <c r="CB499" s="21">
        <v>0.70877957774655487</v>
      </c>
      <c r="CC499" s="21">
        <v>0.68885086199551249</v>
      </c>
      <c r="CD499" s="21">
        <v>4.3075458654064427</v>
      </c>
      <c r="CE499" s="21">
        <v>1.8581618387966485</v>
      </c>
      <c r="CF499" s="21">
        <v>2.369809680495055</v>
      </c>
      <c r="CG499" s="21">
        <v>1.9771986119034037</v>
      </c>
      <c r="CH499" s="21">
        <v>3.9973542688062893</v>
      </c>
      <c r="CI499" s="21">
        <v>6.5608977913083804</v>
      </c>
      <c r="CJ499" s="21">
        <v>8.4690842820455785</v>
      </c>
      <c r="CK499" s="21">
        <v>6.5750134748538498</v>
      </c>
      <c r="CL499" s="21">
        <v>5.8140596652689505</v>
      </c>
      <c r="CM499" s="21">
        <v>7.7128076611616896</v>
      </c>
      <c r="CN499" s="21">
        <v>7.9023845095807248</v>
      </c>
      <c r="CO499" s="21">
        <v>6.0300220019399564</v>
      </c>
      <c r="CP499" s="21">
        <v>3.9198385088383678</v>
      </c>
      <c r="CQ499" s="21">
        <v>4.2040329743532805</v>
      </c>
      <c r="CR499" s="21">
        <v>4.2767638194211886</v>
      </c>
      <c r="CS499" s="21">
        <v>4.3517148073286824</v>
      </c>
    </row>
    <row r="500" spans="1:97" x14ac:dyDescent="0.2">
      <c r="A500" s="15" t="s">
        <v>110</v>
      </c>
      <c r="B500" s="12" t="s">
        <v>46</v>
      </c>
      <c r="BF500" s="21">
        <v>0.48130731107108976</v>
      </c>
      <c r="BG500" s="21">
        <v>0.45356248031873381</v>
      </c>
      <c r="BH500" s="21">
        <v>0.47224455482576488</v>
      </c>
      <c r="BI500" s="21">
        <v>0.42843901077506746</v>
      </c>
      <c r="BJ500" s="21">
        <v>0.51993389395576739</v>
      </c>
      <c r="BK500" s="21">
        <v>0.61052481586052698</v>
      </c>
      <c r="BL500" s="21">
        <v>0.5101428203231807</v>
      </c>
      <c r="BM500" s="21">
        <v>0.46800001123447188</v>
      </c>
      <c r="BN500" s="21">
        <v>0.4816948883581077</v>
      </c>
      <c r="BO500" s="21">
        <v>0.43521255585675123</v>
      </c>
      <c r="BP500" s="21">
        <v>0.46368561907685601</v>
      </c>
      <c r="BQ500" s="21">
        <v>0.97112404215877335</v>
      </c>
      <c r="BR500" s="21">
        <v>0.57627979964689513</v>
      </c>
      <c r="BS500" s="21">
        <v>1.0422410455082589</v>
      </c>
      <c r="BT500" s="21">
        <v>3.7121636997932237</v>
      </c>
      <c r="BU500" s="21">
        <v>0.58590467048500683</v>
      </c>
      <c r="BV500" s="21">
        <v>0.6964310368631782</v>
      </c>
      <c r="BW500" s="21">
        <v>0.56421581951617283</v>
      </c>
      <c r="BX500" s="21">
        <v>0.7151093059052771</v>
      </c>
      <c r="BY500" s="21">
        <v>0.73348515958456684</v>
      </c>
      <c r="BZ500" s="21">
        <v>0.64432081506022942</v>
      </c>
      <c r="CA500" s="21">
        <v>0.81880621750112714</v>
      </c>
      <c r="CB500" s="21">
        <v>0.80017365023282372</v>
      </c>
      <c r="CC500" s="21">
        <v>0.83562018675683702</v>
      </c>
      <c r="CD500" s="21">
        <v>0.81530820418601269</v>
      </c>
      <c r="CE500" s="21">
        <v>2.0676510479310082</v>
      </c>
      <c r="CF500" s="21">
        <v>1.0339532626866517</v>
      </c>
      <c r="CG500" s="21">
        <v>1.0280045426402966</v>
      </c>
      <c r="CH500" s="21">
        <v>0.98766919027309086</v>
      </c>
      <c r="CI500" s="21">
        <v>1.1258280087505035</v>
      </c>
      <c r="CJ500" s="21">
        <v>1.6494801185394155</v>
      </c>
      <c r="CK500" s="21">
        <v>1.1710800295658006</v>
      </c>
      <c r="CL500" s="21">
        <v>1.0335116888886742</v>
      </c>
      <c r="CM500" s="21">
        <v>1.0145598464484151</v>
      </c>
      <c r="CN500" s="21">
        <v>0.94484509242384795</v>
      </c>
      <c r="CO500" s="21">
        <v>0.83557182453178747</v>
      </c>
      <c r="CP500" s="21">
        <v>0.73733634871051312</v>
      </c>
      <c r="CQ500" s="21">
        <v>0.79435476211281353</v>
      </c>
      <c r="CR500" s="21">
        <v>0.76017661713675599</v>
      </c>
      <c r="CS500" s="21">
        <v>0.72800018594272964</v>
      </c>
    </row>
    <row r="501" spans="1:97" x14ac:dyDescent="0.2">
      <c r="A501" s="15" t="s">
        <v>10</v>
      </c>
      <c r="B501" s="12" t="s">
        <v>46</v>
      </c>
      <c r="BF501" s="21">
        <v>1.0207251105482333</v>
      </c>
      <c r="BG501" s="21">
        <v>0.71276373802139115</v>
      </c>
      <c r="BH501" s="21">
        <v>0.30483416240833866</v>
      </c>
      <c r="BI501" s="21">
        <v>0.42294132286251523</v>
      </c>
      <c r="BJ501" s="21">
        <v>1.155407703888133</v>
      </c>
      <c r="BK501" s="21">
        <v>1.5859032727672255</v>
      </c>
      <c r="BL501" s="21">
        <v>0.77582191081501906</v>
      </c>
      <c r="BM501" s="21">
        <v>3.3857440019387672</v>
      </c>
      <c r="BN501" s="21">
        <v>1.3220160939196668</v>
      </c>
      <c r="BO501" s="21">
        <v>1.1038432658765129</v>
      </c>
      <c r="BP501" s="21">
        <v>1.4537313704296493</v>
      </c>
      <c r="BQ501" s="21">
        <v>1.0850466725149579</v>
      </c>
      <c r="BR501" s="21">
        <v>6.2808561837438148</v>
      </c>
      <c r="BS501" s="21">
        <v>1.4059573580554747</v>
      </c>
      <c r="BT501" s="21">
        <v>2.0820550643618305</v>
      </c>
      <c r="BU501" s="21">
        <v>1.7223335611217705</v>
      </c>
      <c r="BV501" s="21">
        <v>2.4667046413865581</v>
      </c>
      <c r="BW501" s="21">
        <v>1.1785593040092275</v>
      </c>
      <c r="BX501" s="21">
        <v>1.0176465396567367</v>
      </c>
      <c r="BY501" s="21">
        <v>0.82147527933357978</v>
      </c>
      <c r="BZ501" s="21">
        <v>1.8633160818667627</v>
      </c>
      <c r="CA501" s="21">
        <v>1.9237125091284908</v>
      </c>
      <c r="CB501" s="21">
        <v>1.6060408063701148</v>
      </c>
      <c r="CC501" s="21">
        <v>2.3064375047782661</v>
      </c>
      <c r="CD501" s="21">
        <v>1.9036939435968563</v>
      </c>
      <c r="CE501" s="21">
        <v>6.4268206981613742</v>
      </c>
      <c r="CF501" s="21">
        <v>4.5165793069302218</v>
      </c>
      <c r="CG501" s="21">
        <v>2.6088004595024481</v>
      </c>
      <c r="CH501" s="21">
        <v>2.955852096170366</v>
      </c>
      <c r="CI501" s="21">
        <v>3.1409413161189614</v>
      </c>
      <c r="CJ501" s="21">
        <v>2.9099099367768102</v>
      </c>
      <c r="CK501" s="21">
        <v>2.9892082720837836</v>
      </c>
      <c r="CL501" s="21">
        <v>3.158478764741973</v>
      </c>
      <c r="CM501" s="21">
        <v>3.1131520997941808</v>
      </c>
      <c r="CN501" s="21">
        <v>3.9884076664601307</v>
      </c>
      <c r="CO501" s="21">
        <v>2.8277161727836009</v>
      </c>
      <c r="CP501" s="21">
        <v>3.4726716441079413</v>
      </c>
      <c r="CQ501" s="21">
        <v>2.9213933459346531</v>
      </c>
      <c r="CR501" s="21">
        <v>4.0295955258493912</v>
      </c>
      <c r="CS501" s="21">
        <v>4.2906441257996226</v>
      </c>
    </row>
    <row r="502" spans="1:97" x14ac:dyDescent="0.2">
      <c r="A502" s="15" t="s">
        <v>105</v>
      </c>
      <c r="B502" s="12" t="s">
        <v>46</v>
      </c>
      <c r="BF502" s="21">
        <v>0</v>
      </c>
      <c r="BG502" s="21">
        <v>0</v>
      </c>
      <c r="BH502" s="21">
        <v>0</v>
      </c>
      <c r="BI502" s="21">
        <v>0</v>
      </c>
      <c r="BJ502" s="21">
        <v>0</v>
      </c>
      <c r="BK502" s="21">
        <v>0</v>
      </c>
      <c r="BL502" s="21">
        <v>0</v>
      </c>
      <c r="BM502" s="21">
        <v>0</v>
      </c>
      <c r="BN502" s="21">
        <v>0</v>
      </c>
      <c r="BO502" s="21">
        <v>0</v>
      </c>
      <c r="BP502" s="21">
        <v>0</v>
      </c>
      <c r="BQ502" s="21">
        <v>0</v>
      </c>
      <c r="BR502" s="21">
        <v>0</v>
      </c>
      <c r="BS502" s="21">
        <v>0</v>
      </c>
      <c r="BT502" s="21">
        <v>0</v>
      </c>
      <c r="BU502" s="21">
        <v>0</v>
      </c>
      <c r="BV502" s="21">
        <v>0</v>
      </c>
      <c r="BW502" s="21">
        <v>0</v>
      </c>
      <c r="BX502" s="21">
        <v>0</v>
      </c>
      <c r="BY502" s="21">
        <v>0</v>
      </c>
      <c r="BZ502" s="21">
        <v>0</v>
      </c>
      <c r="CA502" s="21">
        <v>0</v>
      </c>
      <c r="CB502" s="21">
        <v>0</v>
      </c>
      <c r="CC502" s="21">
        <v>0</v>
      </c>
      <c r="CD502" s="21">
        <v>0</v>
      </c>
      <c r="CE502" s="21">
        <v>0</v>
      </c>
      <c r="CF502" s="21">
        <v>0</v>
      </c>
      <c r="CG502" s="21">
        <v>0</v>
      </c>
      <c r="CH502" s="21">
        <v>1.4815713985392749</v>
      </c>
      <c r="CI502" s="21">
        <v>0.96641070703439647</v>
      </c>
      <c r="CJ502" s="21">
        <v>1.1794827432482349</v>
      </c>
      <c r="CK502" s="21">
        <v>2.5739174917027619</v>
      </c>
      <c r="CL502" s="21">
        <v>1.2404185836345711</v>
      </c>
      <c r="CM502" s="21">
        <v>0.73359864701847344</v>
      </c>
      <c r="CN502" s="21">
        <v>0.58696956019648028</v>
      </c>
      <c r="CO502" s="21">
        <v>0.4555471047354871</v>
      </c>
      <c r="CP502" s="21">
        <v>0.22267867142657147</v>
      </c>
      <c r="CQ502" s="21">
        <v>0.66107380771473501</v>
      </c>
      <c r="CR502" s="21">
        <v>0.51984704002247861</v>
      </c>
      <c r="CS502" s="21">
        <v>1.0471985182819292</v>
      </c>
    </row>
    <row r="503" spans="1:97" x14ac:dyDescent="0.2">
      <c r="A503" s="15" t="s">
        <v>11</v>
      </c>
      <c r="BF503" s="21">
        <v>0.72509348930865858</v>
      </c>
      <c r="BG503" s="21">
        <v>0.66803761216826829</v>
      </c>
      <c r="BH503" s="21">
        <v>0.78766602532274077</v>
      </c>
      <c r="BI503" s="21">
        <v>0.93906689151208544</v>
      </c>
      <c r="BJ503" s="21">
        <v>1.022326279668287</v>
      </c>
      <c r="BK503" s="21">
        <v>0.56484140618990231</v>
      </c>
      <c r="BL503" s="21">
        <v>0.78258565657573187</v>
      </c>
      <c r="BM503" s="21">
        <v>0.54330646241793579</v>
      </c>
      <c r="BN503" s="21">
        <v>0.41176881490544393</v>
      </c>
      <c r="BO503" s="21">
        <v>0.50243782386431901</v>
      </c>
      <c r="BP503" s="21">
        <v>0.62823951650193632</v>
      </c>
      <c r="BQ503" s="21">
        <v>0.52485734765506376</v>
      </c>
      <c r="BR503" s="21">
        <v>0.46172473196649011</v>
      </c>
      <c r="BS503" s="21">
        <v>0.64765593486510509</v>
      </c>
      <c r="BT503" s="21">
        <v>0.7167861167366687</v>
      </c>
      <c r="BU503" s="21">
        <v>1.3605970125906068</v>
      </c>
      <c r="BV503" s="21">
        <v>1.289562009157676</v>
      </c>
      <c r="BW503" s="21">
        <v>1.0957879094317284</v>
      </c>
      <c r="BX503" s="21">
        <v>1.3139166864445733</v>
      </c>
      <c r="BY503" s="21">
        <v>0.68280064561355902</v>
      </c>
      <c r="BZ503" s="21">
        <v>0.73317391475439331</v>
      </c>
      <c r="CA503" s="21">
        <v>1.4432950353719172</v>
      </c>
      <c r="CB503" s="21">
        <v>0.64219310153252684</v>
      </c>
      <c r="CC503" s="21">
        <v>1.381234130059787</v>
      </c>
      <c r="CD503" s="21">
        <v>2.4061261293894827</v>
      </c>
      <c r="CE503" s="21">
        <v>3.038627326901103</v>
      </c>
      <c r="CF503" s="21">
        <v>1.4805321170657544</v>
      </c>
      <c r="CG503" s="21">
        <v>1.971503669856068</v>
      </c>
      <c r="CH503" s="21">
        <v>1.5271652560876707</v>
      </c>
      <c r="CI503" s="21">
        <v>1.7008553056835898</v>
      </c>
      <c r="CJ503" s="21">
        <v>1.1227897818078536</v>
      </c>
      <c r="CK503" s="21">
        <v>1.2357496400671306</v>
      </c>
      <c r="CL503" s="21">
        <v>1.1151491563080267</v>
      </c>
      <c r="CM503" s="21">
        <v>0.61551130058984993</v>
      </c>
      <c r="CN503" s="21">
        <v>0.53039777377639552</v>
      </c>
      <c r="CO503" s="21">
        <v>0.37743843005828198</v>
      </c>
      <c r="CP503" s="21">
        <v>0.32809061739644624</v>
      </c>
      <c r="CQ503" s="21">
        <v>0.32676218476574714</v>
      </c>
      <c r="CR503" s="21">
        <v>0.35474770236832803</v>
      </c>
      <c r="CS503" s="21">
        <v>0.31909098019396914</v>
      </c>
    </row>
    <row r="504" spans="1:97" x14ac:dyDescent="0.2">
      <c r="A504" s="15"/>
      <c r="BF504" s="21"/>
      <c r="BG504" s="21"/>
      <c r="BH504" s="21"/>
      <c r="BI504" s="21"/>
      <c r="BJ504" s="21"/>
      <c r="BK504" s="21"/>
      <c r="BL504" s="21"/>
      <c r="BM504" s="21"/>
      <c r="BN504" s="21"/>
      <c r="BO504" s="21"/>
      <c r="BP504" s="21"/>
      <c r="BQ504" s="21"/>
      <c r="BR504" s="21"/>
      <c r="BS504" s="21"/>
      <c r="BT504" s="21"/>
      <c r="BU504" s="21"/>
      <c r="BV504" s="21"/>
      <c r="BW504" s="21"/>
      <c r="BX504" s="21"/>
      <c r="BY504" s="21"/>
      <c r="BZ504" s="21"/>
      <c r="CA504" s="21"/>
      <c r="CB504" s="21"/>
      <c r="CC504" s="21"/>
      <c r="CD504" s="21"/>
      <c r="CE504" s="21"/>
      <c r="CF504" s="21"/>
      <c r="CG504" s="21"/>
      <c r="CH504" s="21"/>
      <c r="CI504" s="21"/>
      <c r="CJ504" s="21"/>
      <c r="CK504" s="21"/>
      <c r="CL504" s="21"/>
      <c r="CM504" s="21"/>
      <c r="CN504" s="21"/>
      <c r="CO504" s="21"/>
      <c r="CP504" s="21"/>
      <c r="CQ504" s="21"/>
      <c r="CR504" s="21"/>
      <c r="CS504" s="21"/>
    </row>
    <row r="505" spans="1:97" x14ac:dyDescent="0.2">
      <c r="A505" s="15" t="s">
        <v>12</v>
      </c>
      <c r="BF505" s="21">
        <v>0.87456397307419165</v>
      </c>
      <c r="BG505" s="21">
        <v>1.0223424332318634</v>
      </c>
      <c r="BH505" s="21">
        <v>1.0732269312883536</v>
      </c>
      <c r="BI505" s="21">
        <v>1.090423395281942</v>
      </c>
      <c r="BJ505" s="21">
        <v>1.0405936171032146</v>
      </c>
      <c r="BK505" s="21">
        <v>0.86209320958789226</v>
      </c>
      <c r="BL505" s="21">
        <v>0.99354074323108821</v>
      </c>
      <c r="BM505" s="21">
        <v>1.0164392077434174</v>
      </c>
      <c r="BN505" s="21">
        <v>1.0227269253918823</v>
      </c>
      <c r="BO505" s="21">
        <v>1.1668136359283254</v>
      </c>
      <c r="BP505" s="21">
        <v>1.1722335181755739</v>
      </c>
      <c r="BQ505" s="21">
        <v>1.1599001553731894</v>
      </c>
      <c r="BR505" s="21">
        <v>1.3899821119680076</v>
      </c>
      <c r="BS505" s="21">
        <v>1.2598496263395806</v>
      </c>
      <c r="BT505" s="21">
        <v>1.5851291720845941</v>
      </c>
      <c r="BU505" s="21">
        <v>1.2964433568737568</v>
      </c>
      <c r="BV505" s="21">
        <v>1.1606296096257385</v>
      </c>
      <c r="BW505" s="21">
        <v>1.0871092075320743</v>
      </c>
      <c r="BX505" s="21">
        <v>1.1487187809172597</v>
      </c>
      <c r="BY505" s="21">
        <v>1.0473854901290904</v>
      </c>
      <c r="BZ505" s="21">
        <v>1.0500424693907628</v>
      </c>
      <c r="CA505" s="21">
        <v>1.2267407225212215</v>
      </c>
      <c r="CB505" s="21">
        <v>1.5217608679666819</v>
      </c>
      <c r="CC505" s="21">
        <v>1.3187768101145387</v>
      </c>
      <c r="CD505" s="21">
        <v>2.7554272667622897</v>
      </c>
      <c r="CE505" s="21">
        <v>2.7095089135414971</v>
      </c>
      <c r="CF505" s="21">
        <v>2.1704940657371519</v>
      </c>
      <c r="CG505" s="21">
        <v>1.9518967373426239</v>
      </c>
      <c r="CH505" s="21">
        <v>1.9504729515670434</v>
      </c>
      <c r="CI505" s="21">
        <v>1.9536492987701832</v>
      </c>
      <c r="CJ505" s="21">
        <v>2.0541838215042616</v>
      </c>
      <c r="CK505" s="21">
        <v>1.8452302149882169</v>
      </c>
      <c r="CL505" s="21">
        <v>1.7153897590794434</v>
      </c>
      <c r="CM505" s="21">
        <v>1.4867896856038949</v>
      </c>
      <c r="CN505" s="21">
        <v>1.4466991100045652</v>
      </c>
      <c r="CO505" s="21">
        <v>1.2519033245802733</v>
      </c>
      <c r="CP505" s="21">
        <v>1.1746766018176797</v>
      </c>
      <c r="CQ505" s="21">
        <v>1.3099350318322618</v>
      </c>
      <c r="CR505" s="21">
        <v>1.3238776541874027</v>
      </c>
      <c r="CS505" s="21">
        <v>1.3897036182568339</v>
      </c>
    </row>
    <row r="506" spans="1:97" x14ac:dyDescent="0.2">
      <c r="A506" s="15"/>
    </row>
    <row r="508" spans="1:97" ht="28.5" x14ac:dyDescent="0.2">
      <c r="A508" s="18" t="s">
        <v>108</v>
      </c>
    </row>
  </sheetData>
  <phoneticPr fontId="12" type="noConversion"/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CS24"/>
  <sheetViews>
    <sheetView workbookViewId="0">
      <pane xSplit="1" ySplit="1" topLeftCell="B2" activePane="bottomRight" state="frozen"/>
      <selection pane="topRight" activeCell="B1" sqref="B1"/>
      <selection pane="bottomLeft" activeCell="A2" sqref="A2"/>
      <selection pane="bottomRight" activeCell="T16" sqref="T16"/>
    </sheetView>
  </sheetViews>
  <sheetFormatPr defaultColWidth="8.75" defaultRowHeight="14.25" x14ac:dyDescent="0.2"/>
  <cols>
    <col min="1" max="1" width="27.375" customWidth="1"/>
    <col min="13" max="13" width="11.375" customWidth="1"/>
    <col min="81" max="81" width="9" bestFit="1" customWidth="1"/>
  </cols>
  <sheetData>
    <row r="1" spans="1:97" ht="15" x14ac:dyDescent="0.25">
      <c r="B1" s="2">
        <v>2000.1</v>
      </c>
      <c r="C1" s="2">
        <v>2000.2</v>
      </c>
      <c r="D1" s="2">
        <v>2000.3</v>
      </c>
      <c r="E1" s="2">
        <v>2000.4</v>
      </c>
      <c r="F1" s="2">
        <v>2001.1</v>
      </c>
      <c r="G1" s="2">
        <v>2001.2</v>
      </c>
      <c r="H1" s="2">
        <v>2001.3</v>
      </c>
      <c r="I1" s="2">
        <v>2001.4</v>
      </c>
      <c r="J1" s="2">
        <v>2002.1</v>
      </c>
      <c r="K1" s="2">
        <v>2002.2</v>
      </c>
      <c r="L1" s="2">
        <v>2002.3</v>
      </c>
      <c r="M1" s="2">
        <v>2002.4</v>
      </c>
      <c r="N1" s="2">
        <v>2003.1</v>
      </c>
      <c r="O1" s="2">
        <v>2003.2</v>
      </c>
      <c r="P1" s="2">
        <v>2003.3</v>
      </c>
      <c r="Q1" s="2">
        <v>2003.4</v>
      </c>
      <c r="R1" s="2">
        <v>2004.1</v>
      </c>
      <c r="S1" s="2">
        <v>2004.2</v>
      </c>
      <c r="T1" s="2">
        <v>2004.3</v>
      </c>
      <c r="U1" s="2">
        <v>2004.4</v>
      </c>
      <c r="V1" s="2">
        <v>2005.1</v>
      </c>
      <c r="W1" s="2">
        <v>2005.2</v>
      </c>
      <c r="X1" s="2">
        <v>2005.3</v>
      </c>
      <c r="Y1" s="2">
        <v>2005.4</v>
      </c>
      <c r="Z1" s="2">
        <v>2006.1</v>
      </c>
      <c r="AA1" s="2">
        <v>2006.2</v>
      </c>
      <c r="AB1" s="2">
        <v>2006.3</v>
      </c>
      <c r="AC1" s="2">
        <v>2006.4</v>
      </c>
      <c r="AD1" s="2">
        <v>2007.1</v>
      </c>
      <c r="AE1" s="2">
        <v>2007.2</v>
      </c>
      <c r="AF1" s="2">
        <v>2007.3</v>
      </c>
      <c r="AG1" s="2">
        <v>2007.4</v>
      </c>
      <c r="AH1" s="2">
        <v>2008.1</v>
      </c>
      <c r="AI1" s="2">
        <v>2008.2</v>
      </c>
      <c r="AJ1" s="2">
        <v>2008.3</v>
      </c>
      <c r="AK1" s="2">
        <v>2008.4</v>
      </c>
      <c r="AL1" s="2">
        <v>2009.1</v>
      </c>
      <c r="AM1" s="2">
        <v>2009.2</v>
      </c>
      <c r="AN1" s="2">
        <v>2009.3</v>
      </c>
      <c r="AO1" s="2">
        <v>2009.4</v>
      </c>
      <c r="AP1" s="2">
        <v>2010.1</v>
      </c>
      <c r="AQ1" s="2">
        <v>2010.2</v>
      </c>
      <c r="AR1" s="2">
        <v>2010.3</v>
      </c>
      <c r="AS1" s="2">
        <v>2010.4</v>
      </c>
      <c r="AT1" s="2">
        <v>2011.1</v>
      </c>
      <c r="AU1" s="2">
        <v>2011.2</v>
      </c>
      <c r="AV1" s="2">
        <v>2011.3</v>
      </c>
      <c r="AW1" s="2">
        <v>2011.4</v>
      </c>
      <c r="AX1" s="2">
        <v>2012.1</v>
      </c>
      <c r="AY1" s="2">
        <v>2012.2</v>
      </c>
      <c r="AZ1" s="2">
        <v>2012.3</v>
      </c>
      <c r="BA1" s="2">
        <v>2012.4</v>
      </c>
      <c r="BB1" s="2">
        <v>2013.1</v>
      </c>
      <c r="BC1" s="2">
        <v>2013.2</v>
      </c>
      <c r="BD1" s="2">
        <v>2013.3</v>
      </c>
      <c r="BE1" s="2">
        <v>2013.4</v>
      </c>
      <c r="BF1" s="2">
        <v>2014.1</v>
      </c>
      <c r="BG1" s="2">
        <v>2014.2</v>
      </c>
      <c r="BH1" s="2">
        <v>2014.3</v>
      </c>
      <c r="BI1" s="2">
        <v>2014.4</v>
      </c>
      <c r="BJ1" s="2">
        <v>2015.1</v>
      </c>
      <c r="BK1" s="2">
        <v>2015.2</v>
      </c>
      <c r="BL1" s="2">
        <v>2015.3</v>
      </c>
      <c r="BM1" s="2">
        <v>2015.4</v>
      </c>
      <c r="BN1" s="2">
        <v>2016.1</v>
      </c>
      <c r="BO1" s="2">
        <v>2016.2</v>
      </c>
      <c r="BP1" s="2">
        <v>2016.3</v>
      </c>
      <c r="BQ1" s="2">
        <v>2016.4</v>
      </c>
      <c r="BR1" s="2">
        <v>2017.1</v>
      </c>
      <c r="BS1" s="2">
        <v>2017.2</v>
      </c>
      <c r="BT1" s="2">
        <v>2017.3</v>
      </c>
      <c r="BU1" s="2">
        <v>2017.4</v>
      </c>
      <c r="BV1" s="2">
        <v>2018.1</v>
      </c>
      <c r="BW1" s="2">
        <v>2018.2</v>
      </c>
      <c r="BX1" s="2">
        <v>2018.3</v>
      </c>
      <c r="BY1" s="2">
        <v>2018.4</v>
      </c>
      <c r="BZ1" s="2">
        <v>2019.1</v>
      </c>
      <c r="CA1" s="2">
        <v>2019.2</v>
      </c>
      <c r="CB1" s="2">
        <v>2019.3</v>
      </c>
      <c r="CC1" s="2">
        <v>2019.4</v>
      </c>
      <c r="CD1" s="2">
        <v>2020.1</v>
      </c>
      <c r="CE1" s="2">
        <v>2020.2</v>
      </c>
      <c r="CF1" s="2">
        <v>2020.3</v>
      </c>
      <c r="CG1" s="2">
        <v>2020.4</v>
      </c>
      <c r="CH1" s="2">
        <v>2021.1</v>
      </c>
      <c r="CI1" s="2">
        <v>2021.2</v>
      </c>
      <c r="CJ1" s="2">
        <v>2021.3</v>
      </c>
      <c r="CK1" s="2">
        <v>2021.4</v>
      </c>
      <c r="CL1" s="2">
        <v>2022.1</v>
      </c>
      <c r="CM1" s="2">
        <v>2022.2</v>
      </c>
      <c r="CN1" s="2">
        <v>2022.3</v>
      </c>
      <c r="CO1" s="2">
        <v>2022.4</v>
      </c>
      <c r="CP1" s="2">
        <v>2023.1</v>
      </c>
      <c r="CQ1" s="2">
        <v>2023.2</v>
      </c>
      <c r="CR1" s="2">
        <v>2023.3</v>
      </c>
      <c r="CS1" s="2">
        <v>2023.4</v>
      </c>
    </row>
    <row r="2" spans="1:97" x14ac:dyDescent="0.2">
      <c r="A2" s="1" t="s">
        <v>15</v>
      </c>
      <c r="B2" s="19">
        <v>0.2999</v>
      </c>
      <c r="C2" s="19">
        <v>0.101738</v>
      </c>
      <c r="D2" s="19">
        <v>0.25305</v>
      </c>
      <c r="E2" s="19">
        <v>0.3152025</v>
      </c>
      <c r="F2" s="19">
        <v>0.116604</v>
      </c>
      <c r="G2" s="19">
        <v>0.93129600000000001</v>
      </c>
      <c r="H2" s="19">
        <v>0.20518600000000001</v>
      </c>
      <c r="I2" s="19">
        <v>7.7299999999999994E-2</v>
      </c>
      <c r="J2" s="19">
        <v>0.11609999999999999</v>
      </c>
      <c r="K2" s="19">
        <v>0.78058700000000003</v>
      </c>
      <c r="L2" s="19">
        <v>1.1397380000000001</v>
      </c>
      <c r="M2" s="19">
        <v>0.29985000000000001</v>
      </c>
      <c r="N2" s="19">
        <v>1.7714000000000001</v>
      </c>
      <c r="O2" s="19">
        <v>0.51847299999999996</v>
      </c>
      <c r="P2" s="19">
        <v>0.31130099999999999</v>
      </c>
      <c r="Q2" s="19">
        <v>3.6073939999999998</v>
      </c>
      <c r="R2" s="19">
        <v>7.5217529999999995</v>
      </c>
      <c r="S2" s="19">
        <v>10.007315</v>
      </c>
      <c r="T2" s="19">
        <v>12.493240500000001</v>
      </c>
      <c r="U2" s="19">
        <v>24.310256000000003</v>
      </c>
      <c r="V2" s="19">
        <v>11.727174999999999</v>
      </c>
      <c r="W2" s="19">
        <v>17.777991</v>
      </c>
      <c r="X2" s="19">
        <v>15.142470999999999</v>
      </c>
      <c r="Y2" s="19">
        <v>11.464396000000001</v>
      </c>
      <c r="Z2" s="19">
        <v>12.799601000000001</v>
      </c>
      <c r="AA2" s="19">
        <v>13.6773405</v>
      </c>
      <c r="AB2" s="19">
        <v>10.113854</v>
      </c>
      <c r="AC2" s="19">
        <v>20.400796999999997</v>
      </c>
      <c r="AD2" s="19">
        <v>23.318384999999999</v>
      </c>
      <c r="AE2" s="19">
        <v>17.720068999999999</v>
      </c>
      <c r="AF2" s="19">
        <v>8.8284915000000002</v>
      </c>
      <c r="AG2" s="19">
        <v>6.3592319999999996</v>
      </c>
      <c r="AH2" s="19">
        <v>4.3469899999999999</v>
      </c>
      <c r="AI2" s="19">
        <v>5.8867524999999992</v>
      </c>
      <c r="AJ2" s="19">
        <v>3.7754749999999997</v>
      </c>
      <c r="AK2" s="19">
        <v>1.237166</v>
      </c>
      <c r="AL2" s="19">
        <v>0.26897799999999999</v>
      </c>
      <c r="AM2" s="19">
        <v>0.48091</v>
      </c>
      <c r="AN2" s="19">
        <v>0.87623499999999999</v>
      </c>
      <c r="AO2" s="19">
        <v>2.2313470000000004</v>
      </c>
      <c r="AP2" s="19">
        <v>3.674642</v>
      </c>
      <c r="AQ2" s="19">
        <v>4.8944520000000002</v>
      </c>
      <c r="AR2" s="19">
        <v>11.473981</v>
      </c>
      <c r="AS2" s="19">
        <v>12.031568</v>
      </c>
      <c r="AT2" s="19">
        <v>10.220182000000001</v>
      </c>
      <c r="AU2" s="19">
        <v>35.550382499999998</v>
      </c>
      <c r="AV2" s="19">
        <v>18.534689999999998</v>
      </c>
      <c r="AW2" s="19">
        <v>19.241847499999999</v>
      </c>
      <c r="AX2" s="19">
        <v>11.781741999999999</v>
      </c>
      <c r="AY2" s="19">
        <v>10.207397</v>
      </c>
      <c r="AZ2" s="19">
        <v>13.934698000000001</v>
      </c>
      <c r="BA2" s="19">
        <v>19.368227999999998</v>
      </c>
      <c r="BB2" s="19">
        <v>28.805991000000002</v>
      </c>
      <c r="BC2" s="19">
        <v>11.199343000000001</v>
      </c>
      <c r="BD2" s="19">
        <v>21.338524</v>
      </c>
      <c r="BE2" s="19">
        <v>20.904093499999998</v>
      </c>
      <c r="BF2" s="19">
        <v>28.607276500000001</v>
      </c>
      <c r="BG2" s="19">
        <v>21.360779999999998</v>
      </c>
      <c r="BH2" s="19">
        <v>21.895714999999999</v>
      </c>
      <c r="BI2" s="19">
        <v>28.50254</v>
      </c>
      <c r="BJ2" s="19">
        <v>27.944873000000001</v>
      </c>
      <c r="BK2" s="19">
        <v>34.5114035</v>
      </c>
      <c r="BL2" s="19">
        <v>23.5800105</v>
      </c>
      <c r="BM2" s="19">
        <v>17.155217499999999</v>
      </c>
      <c r="BN2" s="19">
        <v>21.0795575</v>
      </c>
      <c r="BO2" s="19">
        <v>23.076855500000001</v>
      </c>
      <c r="BP2" s="19">
        <v>16.397321999999999</v>
      </c>
      <c r="BQ2" s="19">
        <v>20.304539000000002</v>
      </c>
      <c r="BR2" s="19">
        <v>10.992751</v>
      </c>
      <c r="BS2" s="19">
        <v>19.489966499999998</v>
      </c>
      <c r="BT2" s="19">
        <v>14.663770000000001</v>
      </c>
      <c r="BU2" s="19">
        <v>16.391088</v>
      </c>
      <c r="BV2" s="19">
        <v>12.595124500000001</v>
      </c>
      <c r="BW2" s="19">
        <v>10.408335999999998</v>
      </c>
      <c r="BX2" s="19">
        <v>10.531493000000001</v>
      </c>
      <c r="BY2" s="19">
        <v>12.169094999999999</v>
      </c>
      <c r="BZ2" s="19">
        <v>10.066556500000001</v>
      </c>
      <c r="CA2" s="19">
        <v>20.152237499999998</v>
      </c>
      <c r="CB2" s="19">
        <v>20.440337</v>
      </c>
      <c r="CC2" s="19">
        <v>23.116546500000002</v>
      </c>
      <c r="CD2" s="19">
        <v>14.003372499999999</v>
      </c>
      <c r="CE2" s="19">
        <v>5.8730015</v>
      </c>
      <c r="CF2" s="19">
        <v>10.1015105</v>
      </c>
      <c r="CG2" s="19">
        <v>20.142439500000002</v>
      </c>
      <c r="CH2" s="19">
        <v>13.434112499999999</v>
      </c>
      <c r="CI2" s="19">
        <v>28.913318500000003</v>
      </c>
      <c r="CJ2" s="19">
        <v>31.649465499999998</v>
      </c>
      <c r="CK2" s="19">
        <v>52.682584999999996</v>
      </c>
      <c r="CL2" s="19">
        <v>26.638685000000002</v>
      </c>
      <c r="CM2" s="19">
        <v>22.000655500000001</v>
      </c>
      <c r="CN2" s="19">
        <v>23.5874895</v>
      </c>
      <c r="CO2" s="19">
        <v>36.527434999999997</v>
      </c>
      <c r="CP2" s="19">
        <v>22.642399000000001</v>
      </c>
      <c r="CQ2" s="24">
        <v>11.3551675</v>
      </c>
      <c r="CR2" s="24">
        <v>26.936937999999998</v>
      </c>
      <c r="CS2">
        <v>9.4256440000000001</v>
      </c>
    </row>
    <row r="3" spans="1:97" x14ac:dyDescent="0.2">
      <c r="A3" s="1" t="s">
        <v>16</v>
      </c>
      <c r="B3" s="25">
        <v>-7.4400000000000008E-2</v>
      </c>
      <c r="C3" s="25">
        <v>-0.37681300000000001</v>
      </c>
      <c r="D3" s="25">
        <v>-0.36832500000000001</v>
      </c>
      <c r="E3" s="25">
        <v>-0.613062</v>
      </c>
      <c r="F3" s="25">
        <v>-0.130213</v>
      </c>
      <c r="G3" s="25">
        <v>-0.220474</v>
      </c>
      <c r="H3" s="25">
        <v>-0.13390000000000002</v>
      </c>
      <c r="I3" s="25">
        <v>-9.2214000000000004E-2</v>
      </c>
      <c r="J3" s="25">
        <v>-0.174926</v>
      </c>
      <c r="K3" s="25">
        <v>-0.212119</v>
      </c>
      <c r="L3" s="25">
        <v>-0.28832400000000002</v>
      </c>
      <c r="M3" s="25">
        <v>-0.627135</v>
      </c>
      <c r="N3" s="25">
        <v>-0.9597190000000001</v>
      </c>
      <c r="O3" s="25">
        <v>-0.20888499999999999</v>
      </c>
      <c r="P3" s="25">
        <v>-0.33116199999999996</v>
      </c>
      <c r="Q3" s="25">
        <v>-1.269881</v>
      </c>
      <c r="R3" s="25">
        <v>-2.015101</v>
      </c>
      <c r="S3" s="25">
        <v>-2.7245200000000001</v>
      </c>
      <c r="T3" s="25">
        <v>-3.5454760000000003</v>
      </c>
      <c r="U3" s="25">
        <v>-4.6908310000000002</v>
      </c>
      <c r="V3" s="25">
        <v>-3.7214309999999999</v>
      </c>
      <c r="W3" s="25">
        <v>-5.4544430000000004</v>
      </c>
      <c r="X3" s="25">
        <v>-7.2657230000000004</v>
      </c>
      <c r="Y3" s="25">
        <v>-7.7882319999999998</v>
      </c>
      <c r="Z3" s="25">
        <v>-6.1255609999999994</v>
      </c>
      <c r="AA3" s="25">
        <v>-6.4507449999999995</v>
      </c>
      <c r="AB3" s="25">
        <v>-5.2535889999999998</v>
      </c>
      <c r="AC3" s="25">
        <v>-10.063036</v>
      </c>
      <c r="AD3" s="25">
        <v>-6.9390649999999994</v>
      </c>
      <c r="AE3" s="25">
        <v>-8.2974800000000002</v>
      </c>
      <c r="AF3" s="25">
        <v>-9.0730759999999986</v>
      </c>
      <c r="AG3" s="25">
        <v>-4.7045209999999997</v>
      </c>
      <c r="AH3" s="25">
        <v>-5.8438109999999996</v>
      </c>
      <c r="AI3" s="25">
        <v>-6.2711180000000004</v>
      </c>
      <c r="AJ3" s="25">
        <v>-4.071421</v>
      </c>
      <c r="AK3" s="25">
        <v>-4.356833</v>
      </c>
      <c r="AL3" s="25">
        <v>-2.896185</v>
      </c>
      <c r="AM3" s="25">
        <v>-2.7402299999999999</v>
      </c>
      <c r="AN3" s="25">
        <v>-2.2378439999999999</v>
      </c>
      <c r="AO3" s="25">
        <v>-2.9043549999999998</v>
      </c>
      <c r="AP3" s="25">
        <v>-1.4451700000000001</v>
      </c>
      <c r="AQ3" s="25">
        <v>-2.966853</v>
      </c>
      <c r="AR3" s="25">
        <v>-3.2683749999999998</v>
      </c>
      <c r="AS3" s="25">
        <v>-4.6377030000000001</v>
      </c>
      <c r="AT3" s="25">
        <v>-2.5867249999999999</v>
      </c>
      <c r="AU3" s="25">
        <v>-4.2750590000000006</v>
      </c>
      <c r="AV3" s="25">
        <v>-3.0607340000000001</v>
      </c>
      <c r="AW3" s="25">
        <v>-6.3969680000000002</v>
      </c>
      <c r="AX3" s="25">
        <v>-4.4684080000000002</v>
      </c>
      <c r="AY3" s="25">
        <v>-4.3877920000000001</v>
      </c>
      <c r="AZ3" s="25">
        <v>-4.550719</v>
      </c>
      <c r="BA3" s="25">
        <v>-9.3587319999999998</v>
      </c>
      <c r="BB3" s="25">
        <v>-7.0656139999999992</v>
      </c>
      <c r="BC3" s="25">
        <v>-8.773477999999999</v>
      </c>
      <c r="BD3" s="25">
        <v>-6.667548</v>
      </c>
      <c r="BE3" s="25">
        <v>-9.9348880000000008</v>
      </c>
      <c r="BF3" s="25">
        <v>-5.7433940000000003</v>
      </c>
      <c r="BG3" s="25">
        <v>-6.6056999999999997</v>
      </c>
      <c r="BH3" s="25">
        <v>-6.9672109999999998</v>
      </c>
      <c r="BI3" s="25">
        <v>-17.276865000000001</v>
      </c>
      <c r="BJ3" s="25">
        <v>-8.2077690000000008</v>
      </c>
      <c r="BK3" s="25">
        <v>-10.780308999999999</v>
      </c>
      <c r="BL3" s="25">
        <v>-7.0806760000000004</v>
      </c>
      <c r="BM3" s="25">
        <v>-13.489267</v>
      </c>
      <c r="BN3" s="25">
        <v>-17.990792500000001</v>
      </c>
      <c r="BO3" s="25">
        <v>-12.435840000000001</v>
      </c>
      <c r="BP3" s="25">
        <v>-14.524187</v>
      </c>
      <c r="BQ3" s="25">
        <v>-11.535568</v>
      </c>
      <c r="BR3" s="25">
        <v>-8.9769320000000015</v>
      </c>
      <c r="BS3" s="25">
        <v>-10.164854</v>
      </c>
      <c r="BT3" s="25">
        <v>-12.873224</v>
      </c>
      <c r="BU3" s="25">
        <v>-9.6513930000000006</v>
      </c>
      <c r="BV3" s="25">
        <v>-11.067654000000001</v>
      </c>
      <c r="BW3" s="25">
        <v>-9.1725440000000003</v>
      </c>
      <c r="BX3" s="25">
        <v>-10.047863</v>
      </c>
      <c r="BY3" s="25">
        <v>-14.714988</v>
      </c>
      <c r="BZ3" s="25">
        <v>-8.887772</v>
      </c>
      <c r="CA3" s="25">
        <v>-8.1458750000000002</v>
      </c>
      <c r="CB3" s="25">
        <v>-12.058831</v>
      </c>
      <c r="CC3" s="25">
        <v>-12.832943999999999</v>
      </c>
      <c r="CD3" s="25">
        <v>-10.249687</v>
      </c>
      <c r="CE3" s="25">
        <v>-4.3413130000000004</v>
      </c>
      <c r="CF3" s="25">
        <v>-5.6455730000000006</v>
      </c>
      <c r="CG3" s="25">
        <v>-10.178471</v>
      </c>
      <c r="CH3" s="25">
        <v>-7.772354</v>
      </c>
      <c r="CI3" s="25">
        <v>-10.395215</v>
      </c>
      <c r="CJ3" s="25">
        <v>-10.771683999999999</v>
      </c>
      <c r="CK3" s="25">
        <v>-15.282213</v>
      </c>
      <c r="CL3" s="24">
        <v>-10.040122999999999</v>
      </c>
      <c r="CM3" s="24">
        <v>-8.3470189999999995</v>
      </c>
      <c r="CN3" s="24">
        <v>-11.20506</v>
      </c>
      <c r="CO3" s="24">
        <v>-6.0566430000000002</v>
      </c>
      <c r="CP3" s="24">
        <v>-3.973268</v>
      </c>
      <c r="CQ3" s="24">
        <v>-6.8746279999999995</v>
      </c>
      <c r="CR3" s="24">
        <v>-6.0106019999999996</v>
      </c>
      <c r="CS3">
        <v>-8.2746129999999987</v>
      </c>
    </row>
    <row r="4" spans="1:97" x14ac:dyDescent="0.2">
      <c r="A4" s="1" t="s">
        <v>17</v>
      </c>
      <c r="B4" s="19">
        <v>0.22549999999999998</v>
      </c>
      <c r="C4" s="19">
        <v>-0.27507500000000001</v>
      </c>
      <c r="D4" s="19">
        <v>-0.11527499999999997</v>
      </c>
      <c r="E4" s="19">
        <v>-0.2978595</v>
      </c>
      <c r="F4" s="19">
        <v>-1.3608999999999994E-2</v>
      </c>
      <c r="G4" s="19">
        <v>0.71082200000000006</v>
      </c>
      <c r="H4" s="19">
        <v>7.1286000000000002E-2</v>
      </c>
      <c r="I4" s="19">
        <v>-1.4914000000000002E-2</v>
      </c>
      <c r="J4" s="19">
        <v>-5.8825999999999996E-2</v>
      </c>
      <c r="K4" s="19">
        <v>0.56846799999999997</v>
      </c>
      <c r="L4" s="19">
        <v>0.851414</v>
      </c>
      <c r="M4" s="19">
        <v>-0.32728499999999999</v>
      </c>
      <c r="N4" s="19">
        <v>0.81168099999999999</v>
      </c>
      <c r="O4" s="19">
        <v>0.30958799999999997</v>
      </c>
      <c r="P4" s="19">
        <v>-1.986099999999999E-2</v>
      </c>
      <c r="Q4" s="19">
        <v>2.337513</v>
      </c>
      <c r="R4" s="19">
        <v>5.5066519999999999</v>
      </c>
      <c r="S4" s="19">
        <v>7.2827950000000001</v>
      </c>
      <c r="T4" s="19">
        <v>8.9477644999999999</v>
      </c>
      <c r="U4" s="19">
        <v>19.619425000000003</v>
      </c>
      <c r="V4" s="19">
        <v>8.0057439999999982</v>
      </c>
      <c r="W4" s="19">
        <v>12.323548000000002</v>
      </c>
      <c r="X4" s="19">
        <v>7.8767479999999992</v>
      </c>
      <c r="Y4" s="19">
        <v>3.6761640000000009</v>
      </c>
      <c r="Z4" s="19">
        <v>6.6740400000000006</v>
      </c>
      <c r="AA4" s="19">
        <v>7.2265955000000002</v>
      </c>
      <c r="AB4" s="19">
        <v>4.8602649999999992</v>
      </c>
      <c r="AC4" s="19">
        <v>10.337760999999999</v>
      </c>
      <c r="AD4" s="19">
        <v>16.37932</v>
      </c>
      <c r="AE4" s="19">
        <v>9.4225890000000003</v>
      </c>
      <c r="AF4" s="19">
        <v>-0.24458449999999904</v>
      </c>
      <c r="AG4" s="19">
        <v>1.6547110000000003</v>
      </c>
      <c r="AH4" s="19">
        <v>-1.496821</v>
      </c>
      <c r="AI4" s="19">
        <v>-0.3843655000000008</v>
      </c>
      <c r="AJ4" s="19">
        <v>-0.29594599999999993</v>
      </c>
      <c r="AK4" s="19">
        <v>-3.1196669999999993</v>
      </c>
      <c r="AL4" s="19">
        <v>-2.6272069999999998</v>
      </c>
      <c r="AM4" s="19">
        <v>-2.2593200000000002</v>
      </c>
      <c r="AN4" s="19">
        <v>-1.3616089999999998</v>
      </c>
      <c r="AO4" s="19">
        <v>-0.67300799999999983</v>
      </c>
      <c r="AP4" s="19">
        <v>2.2294719999999999</v>
      </c>
      <c r="AQ4" s="19">
        <v>1.9275990000000001</v>
      </c>
      <c r="AR4" s="19">
        <v>8.2056059999999995</v>
      </c>
      <c r="AS4" s="19">
        <v>7.393864999999999</v>
      </c>
      <c r="AT4" s="19">
        <v>7.6334569999999999</v>
      </c>
      <c r="AU4" s="19">
        <v>31.275323499999999</v>
      </c>
      <c r="AV4" s="19">
        <v>15.473955999999998</v>
      </c>
      <c r="AW4" s="19">
        <v>12.844879499999999</v>
      </c>
      <c r="AX4" s="19">
        <v>7.3133340000000002</v>
      </c>
      <c r="AY4" s="19">
        <v>5.8196050000000001</v>
      </c>
      <c r="AZ4" s="19">
        <v>9.3839790000000001</v>
      </c>
      <c r="BA4" s="19">
        <v>10.009495999999999</v>
      </c>
      <c r="BB4" s="19">
        <v>21.740376999999999</v>
      </c>
      <c r="BC4" s="19">
        <v>2.4258650000000017</v>
      </c>
      <c r="BD4" s="19">
        <v>14.670976000000003</v>
      </c>
      <c r="BE4" s="19">
        <v>10.969205499999997</v>
      </c>
      <c r="BF4" s="19">
        <v>22.863882499999999</v>
      </c>
      <c r="BG4" s="19">
        <v>14.755079999999998</v>
      </c>
      <c r="BH4" s="19">
        <v>14.928504</v>
      </c>
      <c r="BI4" s="19">
        <v>11.225674999999999</v>
      </c>
      <c r="BJ4" s="19">
        <v>19.737103999999999</v>
      </c>
      <c r="BK4" s="19">
        <v>23.731094499999998</v>
      </c>
      <c r="BL4" s="19">
        <v>16.4993345</v>
      </c>
      <c r="BM4" s="19">
        <v>3.6659504999999992</v>
      </c>
      <c r="BN4" s="19">
        <v>3.0887649999999995</v>
      </c>
      <c r="BO4" s="19">
        <v>10.641015500000002</v>
      </c>
      <c r="BP4" s="19">
        <v>1.8731350000000002</v>
      </c>
      <c r="BQ4" s="19">
        <v>8.7689710000000005</v>
      </c>
      <c r="BR4" s="19">
        <v>2.0158189999999996</v>
      </c>
      <c r="BS4" s="19">
        <v>9.3251124999999995</v>
      </c>
      <c r="BT4" s="19">
        <v>1.7905460000000002</v>
      </c>
      <c r="BU4" s="19">
        <v>6.7396949999999993</v>
      </c>
      <c r="BV4" s="19">
        <v>1.5274704999999995</v>
      </c>
      <c r="BW4" s="19">
        <v>1.2357919999999996</v>
      </c>
      <c r="BX4" s="19">
        <v>0.483630000000001</v>
      </c>
      <c r="BY4" s="19">
        <v>-2.545893</v>
      </c>
      <c r="BZ4" s="19">
        <v>1.1787844999999997</v>
      </c>
      <c r="CA4" s="19">
        <v>12.0063625</v>
      </c>
      <c r="CB4" s="19">
        <v>8.3815059999999999</v>
      </c>
      <c r="CC4" s="19">
        <v>10.283602500000001</v>
      </c>
      <c r="CD4" s="19">
        <v>3.7536854999999996</v>
      </c>
      <c r="CE4" s="19">
        <v>1.5316885000000002</v>
      </c>
      <c r="CF4" s="19">
        <v>4.4559375000000001</v>
      </c>
      <c r="CG4" s="19">
        <v>9.9639685</v>
      </c>
      <c r="CH4" s="19">
        <v>5.6617584999999986</v>
      </c>
      <c r="CI4" s="19">
        <v>18.518103500000002</v>
      </c>
      <c r="CJ4" s="19">
        <v>20.877781499999998</v>
      </c>
      <c r="CK4" s="19">
        <v>37.400372000000004</v>
      </c>
      <c r="CL4" s="19">
        <v>16.598562000000001</v>
      </c>
      <c r="CM4" s="19">
        <v>13.653636500000001</v>
      </c>
      <c r="CN4" s="19">
        <v>12.382429500000001</v>
      </c>
      <c r="CO4" s="19">
        <v>30.470791999999996</v>
      </c>
      <c r="CP4" s="19">
        <v>18.669131</v>
      </c>
      <c r="CQ4" s="24">
        <v>4.4805394999999999</v>
      </c>
      <c r="CR4" s="24">
        <v>20.926335999999999</v>
      </c>
      <c r="CS4">
        <v>1.1510310000000008</v>
      </c>
    </row>
    <row r="5" spans="1:97" x14ac:dyDescent="0.2">
      <c r="A5" s="10"/>
      <c r="B5" s="10"/>
      <c r="C5" s="10"/>
      <c r="D5" s="10"/>
      <c r="E5" s="10"/>
      <c r="F5" s="10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10"/>
      <c r="S5" s="10"/>
      <c r="T5" s="10"/>
      <c r="U5" s="10"/>
      <c r="V5" s="10"/>
      <c r="W5" s="10"/>
      <c r="X5" s="10"/>
      <c r="Y5" s="10"/>
      <c r="Z5" s="10"/>
      <c r="AA5" s="10"/>
      <c r="AB5" s="10"/>
      <c r="AC5" s="10"/>
      <c r="AD5" s="10"/>
      <c r="AE5" s="10"/>
      <c r="AF5" s="10"/>
      <c r="AG5" s="10"/>
      <c r="AH5" s="10"/>
      <c r="AI5" s="10"/>
      <c r="AJ5" s="10"/>
      <c r="AK5" s="10"/>
      <c r="AL5" s="10"/>
      <c r="AM5" s="10"/>
      <c r="AN5" s="10"/>
      <c r="AO5" s="10"/>
      <c r="AP5" s="10"/>
      <c r="AQ5" s="10"/>
      <c r="AR5" s="10"/>
      <c r="AS5" s="10"/>
      <c r="AT5" s="10"/>
      <c r="AU5" s="10"/>
      <c r="AV5" s="10"/>
      <c r="AW5" s="10"/>
      <c r="AX5" s="10"/>
      <c r="AY5" s="10"/>
      <c r="AZ5" s="10"/>
      <c r="BA5" s="10"/>
      <c r="BB5" s="10"/>
      <c r="BC5" s="10"/>
      <c r="BD5" s="10"/>
      <c r="BE5" s="10"/>
      <c r="BF5" s="10"/>
      <c r="BG5" s="10"/>
      <c r="BH5" s="10"/>
      <c r="BI5" s="10"/>
      <c r="BJ5" s="10"/>
      <c r="BK5" s="10"/>
      <c r="BL5" s="10"/>
      <c r="BM5" s="10"/>
      <c r="BN5" s="10"/>
      <c r="BO5" s="10"/>
      <c r="BP5" s="10"/>
      <c r="BQ5" s="10"/>
      <c r="BR5" s="10"/>
      <c r="BS5" s="10"/>
      <c r="BT5" s="10"/>
      <c r="BU5" s="10"/>
      <c r="BV5" s="10"/>
      <c r="BW5" s="10"/>
      <c r="BX5" s="10"/>
      <c r="BY5" s="10"/>
      <c r="BZ5" s="10"/>
      <c r="CA5" s="10"/>
      <c r="CB5" s="10"/>
      <c r="CC5" s="10"/>
      <c r="CD5" s="10"/>
      <c r="CE5" s="10"/>
      <c r="CF5" s="10"/>
      <c r="CG5" s="10"/>
    </row>
    <row r="6" spans="1:97" x14ac:dyDescent="0.2">
      <c r="A6" t="s">
        <v>32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  <c r="AO6">
        <v>0</v>
      </c>
      <c r="AP6">
        <v>0</v>
      </c>
      <c r="AQ6">
        <v>0</v>
      </c>
      <c r="AR6">
        <v>0</v>
      </c>
      <c r="AS6">
        <v>0</v>
      </c>
      <c r="AT6">
        <v>0</v>
      </c>
      <c r="AU6">
        <v>0</v>
      </c>
      <c r="AV6">
        <v>0</v>
      </c>
      <c r="AW6">
        <v>0</v>
      </c>
      <c r="AX6">
        <v>0</v>
      </c>
      <c r="AY6">
        <v>0</v>
      </c>
      <c r="AZ6">
        <v>0</v>
      </c>
      <c r="BA6">
        <v>0</v>
      </c>
      <c r="BB6">
        <v>0</v>
      </c>
      <c r="BC6">
        <v>0</v>
      </c>
      <c r="BD6">
        <v>0</v>
      </c>
      <c r="BE6">
        <v>0</v>
      </c>
      <c r="BF6">
        <v>0</v>
      </c>
      <c r="BG6">
        <v>0</v>
      </c>
      <c r="BH6">
        <v>0</v>
      </c>
      <c r="BI6">
        <v>0</v>
      </c>
      <c r="BJ6">
        <v>0</v>
      </c>
      <c r="BK6">
        <v>0</v>
      </c>
      <c r="BL6">
        <v>0</v>
      </c>
      <c r="BM6">
        <v>1</v>
      </c>
      <c r="BN6">
        <v>1</v>
      </c>
      <c r="BO6">
        <v>1</v>
      </c>
      <c r="BP6">
        <v>1</v>
      </c>
      <c r="BQ6">
        <v>1</v>
      </c>
      <c r="BR6">
        <v>1</v>
      </c>
      <c r="BS6">
        <v>1</v>
      </c>
      <c r="BT6">
        <v>1</v>
      </c>
      <c r="BU6">
        <v>1</v>
      </c>
      <c r="BV6">
        <v>1</v>
      </c>
      <c r="BW6">
        <v>1</v>
      </c>
      <c r="BX6">
        <v>1</v>
      </c>
      <c r="BY6">
        <v>1</v>
      </c>
      <c r="BZ6">
        <v>0</v>
      </c>
      <c r="CA6">
        <v>0</v>
      </c>
      <c r="CB6">
        <v>0</v>
      </c>
      <c r="CC6">
        <v>0</v>
      </c>
      <c r="CD6">
        <v>0</v>
      </c>
      <c r="CE6">
        <v>0</v>
      </c>
      <c r="CF6">
        <v>0</v>
      </c>
      <c r="CG6">
        <v>0</v>
      </c>
      <c r="CH6">
        <v>0</v>
      </c>
      <c r="CI6">
        <v>0</v>
      </c>
      <c r="CJ6">
        <v>0</v>
      </c>
      <c r="CK6">
        <v>0</v>
      </c>
      <c r="CL6">
        <v>1</v>
      </c>
      <c r="CM6">
        <v>1</v>
      </c>
      <c r="CN6">
        <v>1</v>
      </c>
      <c r="CO6">
        <v>1</v>
      </c>
      <c r="CP6">
        <v>1</v>
      </c>
      <c r="CQ6">
        <v>1</v>
      </c>
      <c r="CR6">
        <v>1</v>
      </c>
      <c r="CS6">
        <v>0</v>
      </c>
    </row>
    <row r="10" spans="1:97" ht="15" x14ac:dyDescent="0.25">
      <c r="A10" s="3" t="s">
        <v>34</v>
      </c>
      <c r="B10" s="2"/>
      <c r="P10" s="4"/>
      <c r="R10" t="s">
        <v>35</v>
      </c>
    </row>
    <row r="11" spans="1:97" ht="15" x14ac:dyDescent="0.25">
      <c r="A11" s="4" t="s">
        <v>36</v>
      </c>
      <c r="B11" s="9" t="s">
        <v>1</v>
      </c>
      <c r="C11" s="9" t="s">
        <v>2</v>
      </c>
      <c r="D11" s="9" t="s">
        <v>3</v>
      </c>
      <c r="E11" s="9" t="s">
        <v>4</v>
      </c>
      <c r="F11" s="9" t="s">
        <v>5</v>
      </c>
      <c r="G11" s="9" t="s">
        <v>6</v>
      </c>
      <c r="H11" s="9" t="s">
        <v>7</v>
      </c>
      <c r="I11" s="9" t="s">
        <v>8</v>
      </c>
      <c r="J11" s="9" t="s">
        <v>9</v>
      </c>
      <c r="K11" s="9" t="s">
        <v>110</v>
      </c>
      <c r="L11" s="9" t="s">
        <v>10</v>
      </c>
      <c r="M11" s="9" t="s">
        <v>105</v>
      </c>
      <c r="N11" s="9" t="s">
        <v>11</v>
      </c>
      <c r="P11" s="9"/>
      <c r="Q11" s="9"/>
      <c r="R11" s="9" t="s">
        <v>8</v>
      </c>
      <c r="S11" s="9" t="s">
        <v>2</v>
      </c>
      <c r="T11" s="9" t="s">
        <v>105</v>
      </c>
      <c r="U11" s="9" t="s">
        <v>3</v>
      </c>
      <c r="V11" s="9" t="s">
        <v>7</v>
      </c>
      <c r="W11" s="9" t="s">
        <v>110</v>
      </c>
      <c r="X11" s="9" t="s">
        <v>9</v>
      </c>
      <c r="Y11" s="9" t="s">
        <v>10</v>
      </c>
      <c r="Z11" s="9" t="s">
        <v>11</v>
      </c>
      <c r="AA11" s="9" t="s">
        <v>4</v>
      </c>
      <c r="AB11" s="9" t="s">
        <v>5</v>
      </c>
      <c r="AC11" s="9" t="s">
        <v>6</v>
      </c>
      <c r="AD11" s="9" t="s">
        <v>1</v>
      </c>
    </row>
    <row r="12" spans="1:97" x14ac:dyDescent="0.2">
      <c r="A12" s="1" t="s">
        <v>15</v>
      </c>
      <c r="B12" s="7">
        <v>0.15448400000000001</v>
      </c>
      <c r="C12" s="7">
        <v>1.1491310000000001</v>
      </c>
      <c r="D12" s="7">
        <v>2.8765039999999997</v>
      </c>
      <c r="E12" s="7">
        <v>0.77885799999999994</v>
      </c>
      <c r="F12" s="7">
        <v>0.38543700000000003</v>
      </c>
      <c r="G12" s="7">
        <v>0.25874999999999998</v>
      </c>
      <c r="H12" s="7">
        <v>0.32662200000000002</v>
      </c>
      <c r="I12" s="7">
        <v>2.6681840000000001</v>
      </c>
      <c r="J12" s="7">
        <v>0</v>
      </c>
      <c r="K12" s="7">
        <v>3.73E-2</v>
      </c>
      <c r="L12" s="7">
        <v>0</v>
      </c>
      <c r="M12" s="26">
        <v>0.77579999999999993</v>
      </c>
      <c r="N12" s="26">
        <v>1.4574E-2</v>
      </c>
      <c r="P12" s="20">
        <v>0</v>
      </c>
      <c r="Q12" s="8" t="s">
        <v>15</v>
      </c>
      <c r="R12" s="7">
        <v>2.6681840000000001</v>
      </c>
      <c r="S12" s="7">
        <v>1.1491310000000001</v>
      </c>
      <c r="T12" s="7">
        <v>0.77579999999999993</v>
      </c>
      <c r="U12" s="7">
        <v>2.8765039999999997</v>
      </c>
      <c r="V12" s="7">
        <v>0.32662200000000002</v>
      </c>
      <c r="W12" s="7">
        <v>3.73E-2</v>
      </c>
      <c r="X12" s="7">
        <v>0</v>
      </c>
      <c r="Y12" s="7">
        <v>0</v>
      </c>
      <c r="Z12" s="7">
        <v>1.4574E-2</v>
      </c>
      <c r="AA12" s="7">
        <v>0.77885799999999994</v>
      </c>
      <c r="AB12" s="26">
        <v>0.38543700000000003</v>
      </c>
      <c r="AC12" s="26">
        <v>0.25874999999999998</v>
      </c>
      <c r="AD12" s="26">
        <v>0.15448400000000001</v>
      </c>
    </row>
    <row r="13" spans="1:97" x14ac:dyDescent="0.2">
      <c r="A13" s="1" t="s">
        <v>16</v>
      </c>
      <c r="B13" s="7">
        <v>-1.4098989999999998</v>
      </c>
      <c r="C13" s="7">
        <v>-0.27079899999999996</v>
      </c>
      <c r="D13" s="7">
        <v>-2.114112</v>
      </c>
      <c r="E13" s="7">
        <v>-1.2508430000000001</v>
      </c>
      <c r="F13" s="7">
        <v>-0.8876369999999999</v>
      </c>
      <c r="G13" s="7">
        <v>-1.2017500000000001</v>
      </c>
      <c r="H13" s="7">
        <v>-0.26230200000000004</v>
      </c>
      <c r="I13" s="7">
        <v>-0.7658680000000001</v>
      </c>
      <c r="J13" s="7">
        <v>0</v>
      </c>
      <c r="K13" s="7">
        <v>0</v>
      </c>
      <c r="L13" s="7">
        <v>0</v>
      </c>
      <c r="M13" s="26">
        <v>0</v>
      </c>
      <c r="N13" s="26">
        <v>-0.111403</v>
      </c>
      <c r="P13" s="20">
        <v>1</v>
      </c>
      <c r="Q13" s="8" t="s">
        <v>16</v>
      </c>
      <c r="R13" s="7">
        <v>-0.7658680000000001</v>
      </c>
      <c r="S13" s="7">
        <v>-0.27079899999999996</v>
      </c>
      <c r="T13" s="7">
        <v>0</v>
      </c>
      <c r="U13" s="7">
        <v>-2.114112</v>
      </c>
      <c r="V13" s="7">
        <v>-0.26230200000000004</v>
      </c>
      <c r="W13" s="7">
        <v>0</v>
      </c>
      <c r="X13" s="7">
        <v>0</v>
      </c>
      <c r="Y13" s="7">
        <v>0</v>
      </c>
      <c r="Z13" s="7">
        <v>-0.111403</v>
      </c>
      <c r="AA13" s="7">
        <v>-1.2508430000000001</v>
      </c>
      <c r="AB13" s="26">
        <v>-0.8876369999999999</v>
      </c>
      <c r="AC13" s="26">
        <v>-1.2017500000000001</v>
      </c>
      <c r="AD13" s="26">
        <v>-1.4098989999999998</v>
      </c>
    </row>
    <row r="14" spans="1:97" x14ac:dyDescent="0.2">
      <c r="A14" s="1" t="s">
        <v>17</v>
      </c>
      <c r="B14" s="7">
        <v>-1.2554149999999999</v>
      </c>
      <c r="C14" s="7">
        <v>0.87833200000000011</v>
      </c>
      <c r="D14" s="7">
        <v>0.76239199999999985</v>
      </c>
      <c r="E14" s="7">
        <v>-0.47198500000000015</v>
      </c>
      <c r="F14" s="7">
        <v>-0.50219999999999998</v>
      </c>
      <c r="G14" s="7">
        <v>-0.94299999999999995</v>
      </c>
      <c r="H14" s="7">
        <v>6.4319999999999988E-2</v>
      </c>
      <c r="I14" s="7">
        <v>1.9023160000000003</v>
      </c>
      <c r="J14" s="7">
        <v>0</v>
      </c>
      <c r="K14" s="7">
        <v>3.73E-2</v>
      </c>
      <c r="L14" s="7">
        <v>0</v>
      </c>
      <c r="M14" s="26">
        <v>0.77579999999999993</v>
      </c>
      <c r="N14" s="26">
        <v>-9.6829000000000012E-2</v>
      </c>
      <c r="P14" s="20">
        <v>2</v>
      </c>
      <c r="Q14" s="8" t="s">
        <v>17</v>
      </c>
      <c r="R14" s="7">
        <v>1.9023160000000003</v>
      </c>
      <c r="S14" s="7">
        <v>0.87833200000000011</v>
      </c>
      <c r="T14" s="7">
        <v>0.77579999999999993</v>
      </c>
      <c r="U14" s="7">
        <v>0.76239199999999985</v>
      </c>
      <c r="V14" s="7">
        <v>6.4319999999999988E-2</v>
      </c>
      <c r="W14" s="7">
        <v>3.73E-2</v>
      </c>
      <c r="X14" s="7">
        <v>0</v>
      </c>
      <c r="Y14" s="7">
        <v>0</v>
      </c>
      <c r="Z14" s="7">
        <v>-9.6829000000000012E-2</v>
      </c>
      <c r="AA14" s="7">
        <v>-0.47198500000000015</v>
      </c>
      <c r="AB14" s="26">
        <v>-0.50219999999999998</v>
      </c>
      <c r="AC14" s="26">
        <v>-0.94299999999999995</v>
      </c>
      <c r="AD14" s="26">
        <v>-1.2554149999999999</v>
      </c>
    </row>
    <row r="18" spans="2:94" x14ac:dyDescent="0.2">
      <c r="B18" s="12"/>
      <c r="C18" s="12"/>
      <c r="D18" s="12"/>
      <c r="E18" s="12"/>
      <c r="F18" s="12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  <c r="T18" s="12"/>
      <c r="U18" s="12"/>
      <c r="V18" s="12"/>
      <c r="W18" s="12"/>
      <c r="X18" s="12"/>
      <c r="Y18" s="12"/>
      <c r="Z18" s="12"/>
      <c r="AA18" s="12"/>
      <c r="AB18" s="12"/>
      <c r="AC18" s="12"/>
      <c r="AD18" s="12"/>
      <c r="AE18" s="12"/>
      <c r="AF18" s="12"/>
      <c r="AG18" s="12"/>
      <c r="AH18" s="12"/>
      <c r="AI18" s="12"/>
      <c r="AJ18" s="12"/>
      <c r="AK18" s="12"/>
      <c r="AL18" s="12"/>
      <c r="AM18" s="12"/>
      <c r="AN18" s="12"/>
      <c r="AO18" s="12"/>
      <c r="AP18" s="12"/>
      <c r="AQ18" s="12"/>
      <c r="AR18" s="12"/>
      <c r="AS18" s="12"/>
      <c r="AT18" s="12"/>
      <c r="AU18" s="12"/>
      <c r="AV18" s="12"/>
      <c r="AW18" s="12"/>
      <c r="AX18" s="12"/>
      <c r="AY18" s="12"/>
      <c r="AZ18" s="12"/>
      <c r="BA18" s="12"/>
      <c r="BB18" s="12"/>
      <c r="BC18" s="12"/>
      <c r="BD18" s="12"/>
      <c r="BE18" s="12"/>
      <c r="BF18" s="12"/>
      <c r="BG18" s="12"/>
      <c r="BH18" s="12"/>
      <c r="BI18" s="12"/>
      <c r="BJ18" s="12"/>
      <c r="BK18" s="12"/>
      <c r="BL18" s="12"/>
      <c r="BM18" s="12"/>
      <c r="BN18" s="12"/>
      <c r="BO18" s="12"/>
      <c r="BP18" s="12"/>
      <c r="BQ18" s="12"/>
      <c r="BR18" s="12"/>
      <c r="BS18" s="12"/>
      <c r="BT18" s="12"/>
      <c r="BU18" s="12"/>
      <c r="BV18" s="12"/>
      <c r="BW18" s="12"/>
      <c r="BX18" s="12"/>
      <c r="BY18" s="12"/>
      <c r="BZ18" s="12"/>
      <c r="CA18" s="12"/>
      <c r="CB18" s="12"/>
      <c r="CC18" s="12"/>
      <c r="CD18" s="12"/>
      <c r="CE18" s="12"/>
      <c r="CF18" s="12"/>
      <c r="CG18" s="12"/>
      <c r="CH18" s="12"/>
      <c r="CI18" s="12"/>
      <c r="CJ18" s="12"/>
      <c r="CK18" s="12"/>
      <c r="CL18" s="12"/>
      <c r="CM18" s="12"/>
      <c r="CN18" s="12"/>
      <c r="CO18" s="12"/>
      <c r="CP18" s="12"/>
    </row>
    <row r="21" spans="2:94" x14ac:dyDescent="0.2">
      <c r="B21" s="7"/>
      <c r="C21" s="7"/>
      <c r="D21" s="7"/>
      <c r="E21" s="7"/>
      <c r="F21" s="7"/>
      <c r="G21" s="7"/>
      <c r="H21" s="7"/>
      <c r="I21" s="7"/>
      <c r="J21" s="7"/>
      <c r="K21" s="7"/>
      <c r="L21" s="7"/>
      <c r="M21" s="7"/>
      <c r="N21" s="7"/>
      <c r="O21" s="7"/>
      <c r="P21" s="7"/>
      <c r="Q21" s="7"/>
      <c r="R21" s="7"/>
      <c r="S21" s="7"/>
      <c r="T21" s="7"/>
      <c r="U21" s="7"/>
      <c r="V21" s="7"/>
      <c r="W21" s="7"/>
      <c r="X21" s="7"/>
      <c r="Y21" s="7"/>
      <c r="Z21" s="7"/>
      <c r="AA21" s="7"/>
      <c r="AB21" s="7"/>
      <c r="AC21" s="7"/>
      <c r="AD21" s="7"/>
      <c r="AE21" s="7"/>
      <c r="AF21" s="7"/>
      <c r="AG21" s="7"/>
      <c r="AH21" s="7"/>
      <c r="AI21" s="7"/>
      <c r="AJ21" s="7"/>
      <c r="AK21" s="7"/>
      <c r="AL21" s="7"/>
      <c r="AM21" s="7"/>
      <c r="AN21" s="7"/>
      <c r="AO21" s="7"/>
      <c r="AP21" s="7"/>
      <c r="AQ21" s="7"/>
      <c r="AR21" s="7"/>
      <c r="AS21" s="7"/>
      <c r="AT21" s="7"/>
      <c r="AU21" s="7"/>
      <c r="AV21" s="7"/>
      <c r="AW21" s="7"/>
      <c r="AX21" s="7"/>
      <c r="AY21" s="7"/>
      <c r="AZ21" s="7"/>
      <c r="BA21" s="7"/>
      <c r="BB21" s="7"/>
      <c r="BC21" s="7"/>
      <c r="BD21" s="7"/>
      <c r="BE21" s="7"/>
      <c r="BF21" s="7"/>
      <c r="BG21" s="7"/>
      <c r="BH21" s="7"/>
      <c r="BI21" s="7"/>
      <c r="BJ21" s="7"/>
      <c r="BK21" s="7"/>
      <c r="BL21" s="7"/>
      <c r="BM21" s="7"/>
      <c r="BN21" s="7"/>
      <c r="BO21" s="7"/>
      <c r="BP21" s="7"/>
      <c r="BQ21" s="7"/>
      <c r="BR21" s="7"/>
      <c r="BS21" s="7"/>
      <c r="BT21" s="7"/>
      <c r="BU21" s="7"/>
      <c r="BV21" s="7"/>
      <c r="BW21" s="7"/>
      <c r="BX21" s="7"/>
      <c r="BY21" s="7"/>
      <c r="BZ21" s="7"/>
      <c r="CA21" s="7"/>
      <c r="CB21" s="7"/>
      <c r="CC21" s="7"/>
      <c r="CD21" s="8"/>
    </row>
    <row r="22" spans="2:94" x14ac:dyDescent="0.2">
      <c r="B22" s="7"/>
      <c r="C22" s="7"/>
      <c r="D22" s="7"/>
      <c r="E22" s="7"/>
      <c r="F22" s="7"/>
      <c r="G22" s="7"/>
      <c r="H22" s="7"/>
      <c r="I22" s="7"/>
      <c r="J22" s="7"/>
      <c r="K22" s="7"/>
      <c r="L22" s="7"/>
      <c r="M22" s="7"/>
      <c r="N22" s="7"/>
      <c r="O22" s="7"/>
      <c r="P22" s="7"/>
      <c r="Q22" s="7"/>
      <c r="R22" s="7"/>
      <c r="S22" s="7"/>
      <c r="T22" s="7"/>
      <c r="U22" s="7"/>
      <c r="V22" s="7"/>
      <c r="W22" s="7"/>
      <c r="X22" s="7"/>
      <c r="Y22" s="7"/>
      <c r="Z22" s="7"/>
      <c r="AA22" s="7"/>
      <c r="AB22" s="7"/>
      <c r="AC22" s="7"/>
      <c r="AD22" s="7"/>
      <c r="AE22" s="7"/>
      <c r="AF22" s="7"/>
      <c r="AG22" s="7"/>
      <c r="AH22" s="7"/>
      <c r="AI22" s="7"/>
      <c r="AJ22" s="7"/>
      <c r="AK22" s="7"/>
      <c r="AL22" s="7"/>
      <c r="AM22" s="7"/>
      <c r="AN22" s="7"/>
      <c r="AO22" s="7"/>
      <c r="AP22" s="7"/>
      <c r="AQ22" s="7"/>
      <c r="AR22" s="7"/>
      <c r="AS22" s="7"/>
      <c r="AT22" s="7"/>
      <c r="AU22" s="7"/>
      <c r="AV22" s="7"/>
      <c r="AW22" s="7"/>
      <c r="AX22" s="7"/>
      <c r="AY22" s="7"/>
      <c r="AZ22" s="7"/>
      <c r="BA22" s="7"/>
      <c r="BB22" s="7"/>
      <c r="BC22" s="7"/>
      <c r="BD22" s="7"/>
      <c r="BE22" s="7"/>
      <c r="BF22" s="7"/>
      <c r="BG22" s="7"/>
      <c r="BH22" s="7"/>
      <c r="BI22" s="7"/>
      <c r="BJ22" s="7"/>
      <c r="BK22" s="7"/>
      <c r="BL22" s="7"/>
      <c r="BM22" s="7"/>
      <c r="BN22" s="7"/>
      <c r="BO22" s="7"/>
      <c r="BP22" s="7"/>
      <c r="BQ22" s="7"/>
      <c r="BR22" s="7"/>
      <c r="BS22" s="7"/>
      <c r="BT22" s="7"/>
      <c r="BU22" s="7"/>
      <c r="BV22" s="7"/>
      <c r="BW22" s="7"/>
      <c r="BX22" s="7"/>
      <c r="BY22" s="7"/>
      <c r="BZ22" s="7"/>
      <c r="CA22" s="7"/>
      <c r="CB22" s="7"/>
      <c r="CC22" s="7"/>
      <c r="CD22" s="7"/>
      <c r="CE22" s="7"/>
    </row>
    <row r="23" spans="2:94" x14ac:dyDescent="0.2">
      <c r="B23" s="7"/>
      <c r="C23" s="7"/>
      <c r="D23" s="7"/>
      <c r="E23" s="7"/>
      <c r="F23" s="7"/>
      <c r="G23" s="7"/>
      <c r="H23" s="7"/>
      <c r="I23" s="7"/>
      <c r="J23" s="7"/>
      <c r="K23" s="7"/>
      <c r="L23" s="7"/>
      <c r="M23" s="7"/>
      <c r="N23" s="7"/>
      <c r="O23" s="7"/>
      <c r="P23" s="7"/>
      <c r="Q23" s="7"/>
      <c r="R23" s="7"/>
      <c r="S23" s="7"/>
      <c r="T23" s="7"/>
      <c r="U23" s="7"/>
      <c r="V23" s="7"/>
      <c r="W23" s="7"/>
      <c r="X23" s="7"/>
      <c r="Y23" s="7"/>
      <c r="Z23" s="7"/>
      <c r="AA23" s="7"/>
      <c r="AB23" s="7"/>
      <c r="AC23" s="7"/>
      <c r="AD23" s="7"/>
      <c r="AE23" s="7"/>
      <c r="AF23" s="7"/>
      <c r="AG23" s="7"/>
      <c r="AH23" s="7"/>
      <c r="AI23" s="7"/>
      <c r="AJ23" s="7"/>
      <c r="AK23" s="7"/>
      <c r="AL23" s="7"/>
      <c r="AM23" s="7"/>
      <c r="AN23" s="7"/>
      <c r="AO23" s="7"/>
      <c r="AP23" s="7"/>
      <c r="AQ23" s="7"/>
      <c r="AR23" s="7"/>
      <c r="AS23" s="7"/>
      <c r="AT23" s="7"/>
      <c r="AU23" s="7"/>
      <c r="AV23" s="7"/>
      <c r="AW23" s="7"/>
      <c r="AX23" s="7"/>
      <c r="AY23" s="7"/>
      <c r="AZ23" s="7"/>
      <c r="BA23" s="7"/>
      <c r="BB23" s="7"/>
      <c r="BC23" s="7"/>
      <c r="BD23" s="7"/>
      <c r="BE23" s="7"/>
      <c r="BF23" s="7"/>
      <c r="BG23" s="7"/>
      <c r="BH23" s="7"/>
      <c r="BI23" s="7"/>
      <c r="BJ23" s="7"/>
      <c r="BK23" s="7"/>
      <c r="BL23" s="7"/>
      <c r="BM23" s="7"/>
      <c r="BN23" s="7"/>
      <c r="BO23" s="7"/>
      <c r="BP23" s="7"/>
      <c r="BQ23" s="7"/>
      <c r="BR23" s="7"/>
      <c r="BS23" s="7"/>
      <c r="BT23" s="7"/>
      <c r="BU23" s="7"/>
      <c r="BV23" s="7"/>
      <c r="BW23" s="7"/>
      <c r="BX23" s="7"/>
      <c r="BY23" s="7"/>
      <c r="BZ23" s="7"/>
      <c r="CA23" s="7"/>
      <c r="CB23" s="7"/>
      <c r="CC23" s="7"/>
      <c r="CD23" s="7"/>
      <c r="CE23" s="7"/>
    </row>
    <row r="24" spans="2:94" x14ac:dyDescent="0.2">
      <c r="B24" s="7"/>
      <c r="C24" s="7"/>
      <c r="D24" s="7"/>
      <c r="E24" s="7"/>
      <c r="F24" s="7"/>
      <c r="G24" s="7"/>
      <c r="H24" s="7"/>
      <c r="I24" s="7"/>
      <c r="J24" s="7"/>
      <c r="K24" s="7"/>
      <c r="L24" s="7"/>
      <c r="M24" s="7"/>
      <c r="N24" s="7"/>
      <c r="O24" s="7"/>
      <c r="P24" s="7"/>
      <c r="Q24" s="7"/>
      <c r="R24" s="7"/>
      <c r="S24" s="7"/>
      <c r="T24" s="7"/>
      <c r="U24" s="7"/>
      <c r="V24" s="7"/>
      <c r="W24" s="7"/>
      <c r="X24" s="7"/>
      <c r="Y24" s="7"/>
      <c r="Z24" s="7"/>
      <c r="AA24" s="7"/>
      <c r="AB24" s="7"/>
      <c r="AC24" s="7"/>
      <c r="AD24" s="7"/>
      <c r="AE24" s="7"/>
      <c r="AF24" s="7"/>
      <c r="AG24" s="7"/>
      <c r="AH24" s="7"/>
      <c r="AI24" s="7"/>
      <c r="AJ24" s="7"/>
      <c r="AK24" s="7"/>
      <c r="AL24" s="7"/>
      <c r="AM24" s="7"/>
      <c r="AN24" s="7"/>
      <c r="AO24" s="7"/>
      <c r="AP24" s="7"/>
      <c r="AQ24" s="7"/>
      <c r="AR24" s="7"/>
      <c r="AS24" s="7"/>
      <c r="AT24" s="7"/>
      <c r="AU24" s="7"/>
      <c r="AV24" s="7"/>
      <c r="AW24" s="7"/>
      <c r="AX24" s="7"/>
      <c r="AY24" s="7"/>
      <c r="AZ24" s="7"/>
      <c r="BA24" s="7"/>
      <c r="BB24" s="7"/>
      <c r="BC24" s="7"/>
      <c r="BD24" s="7"/>
      <c r="BE24" s="7"/>
      <c r="BF24" s="7"/>
      <c r="BG24" s="7"/>
      <c r="BH24" s="7"/>
      <c r="BI24" s="7"/>
      <c r="BJ24" s="7"/>
      <c r="BK24" s="7"/>
      <c r="BL24" s="7"/>
      <c r="BM24" s="7"/>
      <c r="BN24" s="7"/>
      <c r="BO24" s="7"/>
      <c r="BP24" s="7"/>
      <c r="BQ24" s="7"/>
      <c r="BR24" s="7"/>
      <c r="BS24" s="7"/>
      <c r="BT24" s="7"/>
      <c r="BU24" s="7"/>
      <c r="BV24" s="7"/>
      <c r="BW24" s="7"/>
      <c r="BX24" s="7"/>
      <c r="BY24" s="7"/>
      <c r="BZ24" s="7"/>
      <c r="CA24" s="7"/>
      <c r="CB24" s="7"/>
      <c r="CC24" s="7"/>
      <c r="CD24" s="7"/>
      <c r="CE24" s="7"/>
    </row>
  </sheetData>
  <sortState xmlns:xlrd2="http://schemas.microsoft.com/office/spreadsheetml/2017/richdata2" columnSort="1" ref="P11:AA14">
    <sortCondition descending="1" ref="P14:AA14"/>
  </sortState>
  <pageMargins left="0.7" right="0.7" top="0.75" bottom="0.75" header="0.3" footer="0.3"/>
  <extLst>
    <ext xmlns:mx="http://schemas.microsoft.com/office/mac/excel/2008/main" uri="{64002731-A6B0-56B0-2670-7721B7C09600}">
      <mx:PLV Mode="0" OnePage="0" WScale="0"/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Charts</vt:lpstr>
      </vt:variant>
      <vt:variant>
        <vt:i4>22</vt:i4>
      </vt:variant>
    </vt:vector>
  </HeadingPairs>
  <TitlesOfParts>
    <vt:vector size="25" baseType="lpstr">
      <vt:lpstr>Table of Contents</vt:lpstr>
      <vt:lpstr>Data</vt:lpstr>
      <vt:lpstr>Data formatted for chart</vt:lpstr>
      <vt:lpstr>FFO</vt:lpstr>
      <vt:lpstr>NOI</vt:lpstr>
      <vt:lpstr>Dividends Paid</vt:lpstr>
      <vt:lpstr>SS NOI</vt:lpstr>
      <vt:lpstr>Net Acquisitions</vt:lpstr>
      <vt:lpstr>Net Acquisitions by Sector</vt:lpstr>
      <vt:lpstr>Price to FFO</vt:lpstr>
      <vt:lpstr>Occupancy</vt:lpstr>
      <vt:lpstr>Debt to Book|Market Assets</vt:lpstr>
      <vt:lpstr>Debt secured and unsecured</vt:lpstr>
      <vt:lpstr>Shareholders Equity</vt:lpstr>
      <vt:lpstr>Interest Expense|NOI</vt:lpstr>
      <vt:lpstr>Avg Interest Rate LT Debt</vt:lpstr>
      <vt:lpstr>Avg Interest Rate Total Debt</vt:lpstr>
      <vt:lpstr>Avg Term to Maturity</vt:lpstr>
      <vt:lpstr>Coverage Ratio</vt:lpstr>
      <vt:lpstr>Coverage Ratio Dist</vt:lpstr>
      <vt:lpstr>Cash and LOC</vt:lpstr>
      <vt:lpstr>Development Pipeline</vt:lpstr>
      <vt:lpstr>Property Holdings</vt:lpstr>
      <vt:lpstr>Cap Rate</vt:lpstr>
      <vt:lpstr>Dividend Payout</vt:lpstr>
    </vt:vector>
  </TitlesOfParts>
  <Company>NAREI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exandra Thompson</dc:creator>
  <cp:lastModifiedBy>Nishi Mehta</cp:lastModifiedBy>
  <dcterms:created xsi:type="dcterms:W3CDTF">2017-02-09T19:04:38Z</dcterms:created>
  <dcterms:modified xsi:type="dcterms:W3CDTF">2024-03-12T20:49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6B09192-1E93-49C0-8FAC-21D320C0C5FA}</vt:lpwstr>
  </property>
</Properties>
</file>